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Community Lending Programs\1. Training\Application Drafts\Draft\"/>
    </mc:Choice>
  </mc:AlternateContent>
  <bookViews>
    <workbookView xWindow="600" yWindow="255" windowWidth="11100" windowHeight="5835" tabRatio="778"/>
  </bookViews>
  <sheets>
    <sheet name="RDA UDA Application" sheetId="7" r:id="rId1"/>
    <sheet name="UDA Location Qualification" sheetId="3" r:id="rId2"/>
    <sheet name="RDA Location Qualification" sheetId="8" r:id="rId3"/>
    <sheet name="Small Business" sheetId="2" r:id="rId4"/>
    <sheet name="Job Creation Job Retention" sheetId="5" r:id="rId5"/>
    <sheet name="Services" sheetId="1" r:id="rId6"/>
  </sheets>
  <externalReferences>
    <externalReference r:id="rId7"/>
  </externalReferences>
  <definedNames>
    <definedName name="FORM_ID_DISPLAY">'[1]$DB.CONFIG'!$D$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_DISPLAY">'[1]$DB.CONFIG'!$D$4</definedName>
    <definedName name="_xlnm.Print_Area" localSheetId="4">'Job Creation Job Retention'!$B$5:$H$48</definedName>
    <definedName name="_xlnm.Print_Area" localSheetId="0">'RDA UDA Application'!$A$1:$L$68</definedName>
    <definedName name="_xlnm.Print_Area" localSheetId="5">Services!$B$4:$D$43</definedName>
  </definedNames>
  <calcPr calcId="152511"/>
</workbook>
</file>

<file path=xl/calcChain.xml><?xml version="1.0" encoding="utf-8"?>
<calcChain xmlns="http://schemas.openxmlformats.org/spreadsheetml/2006/main">
  <c r="E45" i="8" l="1"/>
  <c r="E45" i="3"/>
  <c r="F6" i="5" l="1"/>
  <c r="D45" i="8" l="1"/>
  <c r="L44" i="8"/>
  <c r="L43" i="8"/>
  <c r="L42" i="8"/>
  <c r="L41" i="8"/>
  <c r="L40" i="8"/>
  <c r="L39" i="8"/>
  <c r="L38" i="8"/>
  <c r="L37" i="8"/>
  <c r="L36" i="8"/>
  <c r="L35" i="8"/>
  <c r="L34" i="8"/>
  <c r="L33" i="8"/>
  <c r="L32" i="8"/>
  <c r="L31" i="8"/>
  <c r="L30" i="8"/>
  <c r="L29" i="8"/>
  <c r="L28" i="8"/>
  <c r="L27" i="8"/>
  <c r="L26" i="8"/>
  <c r="L25" i="8"/>
  <c r="L24" i="8"/>
  <c r="L23" i="8"/>
  <c r="L22" i="8"/>
  <c r="L21" i="8"/>
  <c r="L20" i="8"/>
  <c r="L19" i="8"/>
  <c r="L18" i="8"/>
  <c r="L17" i="8"/>
  <c r="L16" i="8"/>
  <c r="L15" i="8"/>
  <c r="L14" i="8"/>
  <c r="L13" i="8"/>
  <c r="L12" i="8"/>
  <c r="L11" i="8"/>
  <c r="L10" i="8"/>
  <c r="L9" i="8"/>
  <c r="L8" i="8"/>
  <c r="L7" i="8"/>
  <c r="L6" i="8"/>
  <c r="L5" i="8"/>
  <c r="L6" i="3"/>
  <c r="L7" i="3"/>
  <c r="L8" i="3"/>
  <c r="L9" i="3"/>
  <c r="L10" i="3"/>
  <c r="L11" i="3"/>
  <c r="L12" i="3"/>
  <c r="L13" i="3"/>
  <c r="L14" i="3"/>
  <c r="L15" i="3"/>
  <c r="L16" i="3"/>
  <c r="L17" i="3"/>
  <c r="L18" i="3"/>
  <c r="L19" i="3"/>
  <c r="L20" i="3"/>
  <c r="L21" i="3"/>
  <c r="L22" i="3"/>
  <c r="L23" i="3"/>
  <c r="L24" i="3"/>
  <c r="L25" i="3"/>
  <c r="L26" i="3"/>
  <c r="L27" i="3"/>
  <c r="L28" i="3"/>
  <c r="L29" i="3"/>
  <c r="L30" i="3"/>
  <c r="L31" i="3"/>
  <c r="L32" i="3"/>
  <c r="L33" i="3"/>
  <c r="L34" i="3"/>
  <c r="L35" i="3"/>
  <c r="L36" i="3"/>
  <c r="L37" i="3"/>
  <c r="L38" i="3"/>
  <c r="L39" i="3"/>
  <c r="L40" i="3"/>
  <c r="L41" i="3"/>
  <c r="L42" i="3"/>
  <c r="L43" i="3"/>
  <c r="L44" i="3"/>
  <c r="L5" i="3"/>
  <c r="D45" i="3" l="1"/>
  <c r="C41" i="2"/>
</calcChain>
</file>

<file path=xl/comments1.xml><?xml version="1.0" encoding="utf-8"?>
<comments xmlns="http://schemas.openxmlformats.org/spreadsheetml/2006/main">
  <authors>
    <author>robinsor</author>
  </authors>
  <commentList>
    <comment ref="C4" authorId="0" shapeId="0">
      <text>
        <r>
          <rPr>
            <b/>
            <sz val="8"/>
            <color indexed="81"/>
            <rFont val="Tahoma"/>
            <family val="2"/>
          </rPr>
          <t>AHP Staff:</t>
        </r>
        <r>
          <rPr>
            <sz val="8"/>
            <color indexed="81"/>
            <rFont val="Tahoma"/>
            <family val="2"/>
          </rPr>
          <t xml:space="preserve">
Loans settled 90 days  prior to receiving funding are eligible.</t>
        </r>
      </text>
    </comment>
    <comment ref="J4" authorId="0" shapeId="0">
      <text>
        <r>
          <rPr>
            <b/>
            <sz val="8"/>
            <color indexed="81"/>
            <rFont val="Tahoma"/>
            <family val="2"/>
          </rPr>
          <t>AHP Staff:</t>
        </r>
        <r>
          <rPr>
            <sz val="8"/>
            <color indexed="81"/>
            <rFont val="Tahoma"/>
            <family val="2"/>
          </rPr>
          <t xml:space="preserve">
If the Tract  Median Income is less than, 100%, then the project qualifies for funding based on location.</t>
        </r>
      </text>
    </comment>
    <comment ref="L4" authorId="0" shapeId="0">
      <text>
        <r>
          <rPr>
            <b/>
            <sz val="8"/>
            <color indexed="81"/>
            <rFont val="Tahoma"/>
            <family val="2"/>
          </rPr>
          <t>AHP Staff:</t>
        </r>
        <r>
          <rPr>
            <sz val="8"/>
            <color indexed="81"/>
            <rFont val="Tahoma"/>
            <family val="2"/>
          </rPr>
          <t xml:space="preserve">
If the Tract  Median Income is less than, 100%, then the project qualifies for funding based on location.</t>
        </r>
      </text>
    </comment>
  </commentList>
</comments>
</file>

<file path=xl/comments2.xml><?xml version="1.0" encoding="utf-8"?>
<comments xmlns="http://schemas.openxmlformats.org/spreadsheetml/2006/main">
  <authors>
    <author>robinsor</author>
  </authors>
  <commentList>
    <comment ref="C4" authorId="0" shapeId="0">
      <text>
        <r>
          <rPr>
            <b/>
            <sz val="8"/>
            <color indexed="81"/>
            <rFont val="Tahoma"/>
            <family val="2"/>
          </rPr>
          <t>AHP Staff:</t>
        </r>
        <r>
          <rPr>
            <sz val="8"/>
            <color indexed="81"/>
            <rFont val="Tahoma"/>
            <family val="2"/>
          </rPr>
          <t xml:space="preserve">
Loans settled 90 days  prior to receiving funding are eligible.</t>
        </r>
      </text>
    </comment>
    <comment ref="J4" authorId="0" shapeId="0">
      <text>
        <r>
          <rPr>
            <b/>
            <sz val="8"/>
            <color indexed="81"/>
            <rFont val="Tahoma"/>
            <family val="2"/>
          </rPr>
          <t>AHP Staff:</t>
        </r>
        <r>
          <rPr>
            <sz val="8"/>
            <color indexed="81"/>
            <rFont val="Tahoma"/>
            <family val="2"/>
          </rPr>
          <t xml:space="preserve">
If the Tract  Median Income is less than, 115%, then the project qualifies for funding based on location.</t>
        </r>
      </text>
    </comment>
    <comment ref="L4" authorId="0" shapeId="0">
      <text>
        <r>
          <rPr>
            <b/>
            <sz val="8"/>
            <color indexed="81"/>
            <rFont val="Tahoma"/>
            <family val="2"/>
          </rPr>
          <t>AHP Staff:</t>
        </r>
        <r>
          <rPr>
            <sz val="8"/>
            <color indexed="81"/>
            <rFont val="Tahoma"/>
            <family val="2"/>
          </rPr>
          <t xml:space="preserve">
If the Tract  Median Income is less than, 115%, then the project qualifies for funding based on location.</t>
        </r>
      </text>
    </comment>
  </commentList>
</comments>
</file>

<file path=xl/comments3.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List>
</comments>
</file>

<file path=xl/comments4.xml><?xml version="1.0" encoding="utf-8"?>
<comments xmlns="http://schemas.openxmlformats.org/spreadsheetml/2006/main">
  <authors>
    <author>robinsor</author>
  </authors>
  <commentList>
    <comment ref="G5" authorId="0" shapeId="0">
      <text>
        <r>
          <rPr>
            <b/>
            <sz val="8"/>
            <color indexed="81"/>
            <rFont val="Tahoma"/>
            <family val="2"/>
          </rPr>
          <t>robinsor:</t>
        </r>
        <r>
          <rPr>
            <sz val="8"/>
            <color indexed="81"/>
            <rFont val="Tahoma"/>
            <family val="2"/>
          </rPr>
          <t xml:space="preserve">
For project county,  at least 51% of jobs created or retained must pay salaries that are at or below 100% for UDA projects and 115% for RDA projects.</t>
        </r>
      </text>
    </comment>
  </commentList>
</comments>
</file>

<file path=xl/sharedStrings.xml><?xml version="1.0" encoding="utf-8"?>
<sst xmlns="http://schemas.openxmlformats.org/spreadsheetml/2006/main" count="103" uniqueCount="85">
  <si>
    <t>Loan Amount</t>
  </si>
  <si>
    <t>Property Address</t>
  </si>
  <si>
    <t>County</t>
  </si>
  <si>
    <t xml:space="preserve">County </t>
  </si>
  <si>
    <t xml:space="preserve">Loan Amount </t>
  </si>
  <si>
    <t xml:space="preserve"> HUD Area Median Income </t>
  </si>
  <si>
    <t>Settlement Date</t>
  </si>
  <si>
    <t>Purpose (Purchase;construction; rehab; refi; or pre-development)</t>
  </si>
  <si>
    <t>Loan Qualifies - Yes/No</t>
  </si>
  <si>
    <t>Authorized Signature:</t>
  </si>
  <si>
    <t>Provide a description of the project including details of the property and property address.</t>
  </si>
  <si>
    <t>Date:</t>
  </si>
  <si>
    <t>Advance Information</t>
  </si>
  <si>
    <t>Total Amount Requested:</t>
  </si>
  <si>
    <t>General Overview</t>
  </si>
  <si>
    <t>Certification</t>
  </si>
  <si>
    <t xml:space="preserve">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 </t>
  </si>
  <si>
    <t>Hyperlinks</t>
  </si>
  <si>
    <t>Description</t>
  </si>
  <si>
    <t>External Link</t>
  </si>
  <si>
    <t>Please return the application to:</t>
  </si>
  <si>
    <t>CLP@fhlbny.com</t>
  </si>
  <si>
    <t>Resource</t>
  </si>
  <si>
    <t>FHLBNY - Community Lending Programs (CLP)</t>
  </si>
  <si>
    <t>Community Lending Programs (CLP)</t>
  </si>
  <si>
    <t>RDA-UDA/APP-001</t>
  </si>
  <si>
    <t>Community Lending Programs (CLP): RDA/UDA Application</t>
  </si>
  <si>
    <t>RDA Location Qualification</t>
  </si>
  <si>
    <t>UDA Location Qualification</t>
  </si>
  <si>
    <t>Small Business</t>
  </si>
  <si>
    <t>Job Creation Retention</t>
  </si>
  <si>
    <t>Services Qualification</t>
  </si>
  <si>
    <t>Community Lending Programs (CLP): UDA Location Qualification (Including mixed-use properties)</t>
  </si>
  <si>
    <t>Borrower Name</t>
  </si>
  <si>
    <t xml:space="preserve"> Commerical RE or Mixed-Use</t>
  </si>
  <si>
    <t xml:space="preserve">Tract Median Family Income %        (Source: www.ffiec gov) </t>
  </si>
  <si>
    <t>If Column F does not qualify (by location), Designate Qualified Community (For example: Champion Community; Enterprise Community; or Empowerment Zone as designated by HUD)D)</t>
  </si>
  <si>
    <t>Community Lending Programs (CLP): RDA Location Qualification (Including mixed-use properties)</t>
  </si>
  <si>
    <t>Business Name</t>
  </si>
  <si>
    <t>Business Address</t>
  </si>
  <si>
    <t>Business County</t>
  </si>
  <si>
    <t>Documentation confirming SBA Qualification</t>
  </si>
  <si>
    <t>Community Lending Programs (CLP): SBA Qualification</t>
  </si>
  <si>
    <t>Community Lending Programs (CLP): Job Creation-Job Retention Qualification</t>
  </si>
  <si>
    <t>&lt;&lt;INSERT PROJECT NAME&gt;&gt;</t>
  </si>
  <si>
    <t xml:space="preserve">Job Position/ Title </t>
  </si>
  <si>
    <t xml:space="preserve">Hours worked per week </t>
  </si>
  <si>
    <t>Amount earned per hour</t>
  </si>
  <si>
    <t xml:space="preserve"># of weeks worked per year </t>
  </si>
  <si>
    <t>Annualized Income</t>
  </si>
  <si>
    <t xml:space="preserve">HUD Area Median Income (AMI) of Project County </t>
  </si>
  <si>
    <t>Job Created or Job Retained?</t>
  </si>
  <si>
    <t xml:space="preserve">Example Employee #1 </t>
  </si>
  <si>
    <t>Community Lending Programs (CLP): Services Qualification</t>
  </si>
  <si>
    <t>Individual/Family Income</t>
  </si>
  <si>
    <t>$</t>
  </si>
  <si>
    <t>Community Lending Programs</t>
  </si>
  <si>
    <t>Member Services Desk</t>
  </si>
  <si>
    <t>(212) 441-6600</t>
  </si>
  <si>
    <t>Applicant (Member Institution Name):</t>
  </si>
  <si>
    <t>Name (Print/Type):</t>
  </si>
  <si>
    <t>Title:</t>
  </si>
  <si>
    <t>For any questions please call:</t>
  </si>
  <si>
    <t>Project Description - **Project Specific Only**</t>
  </si>
  <si>
    <r>
      <rPr>
        <b/>
        <sz val="10"/>
        <color theme="1"/>
        <rFont val="Calibri"/>
        <family val="2"/>
        <scheme val="minor"/>
      </rPr>
      <t>Urban Development Advance Program (“UDA”)</t>
    </r>
    <r>
      <rPr>
        <sz val="10"/>
        <color theme="1"/>
        <rFont val="Calibri"/>
        <family val="2"/>
        <scheme val="minor"/>
      </rPr>
      <t xml:space="preserve"> funds may be used to finance economic development projects, including commercial/mixed-use lending activities in areas with a population greater than 25,000 and a tract median family income percentage at or below 100% of the area median income (“AMI”). </t>
    </r>
  </si>
  <si>
    <t>FFIEC Geocoding System</t>
  </si>
  <si>
    <r>
      <rPr>
        <b/>
        <sz val="10"/>
        <color theme="1"/>
        <rFont val="Calibri"/>
        <family val="2"/>
        <scheme val="minor"/>
      </rPr>
      <t>Rural Development Advance Program (“RDA”)</t>
    </r>
    <r>
      <rPr>
        <sz val="10"/>
        <color theme="1"/>
        <rFont val="Calibri"/>
        <family val="2"/>
        <scheme val="minor"/>
      </rPr>
      <t xml:space="preserve"> funds may be used to finance economic development projects, including commercial/mixed-use lending activities in areas </t>
    </r>
    <r>
      <rPr>
        <sz val="10"/>
        <rFont val="Calibri"/>
        <family val="2"/>
        <scheme val="minor"/>
      </rPr>
      <t xml:space="preserve">with a population of 25,000 or less </t>
    </r>
    <r>
      <rPr>
        <sz val="10"/>
        <color theme="1"/>
        <rFont val="Calibri"/>
        <family val="2"/>
        <scheme val="minor"/>
      </rPr>
      <t xml:space="preserve">and a tract median family income percentage at or below 115% of the area median income (“AMI”). </t>
    </r>
  </si>
  <si>
    <t>The total dollar amount requested above corresponds to the total amount of the Member's loans represented in this spreadsheet from the following tabs (check all that apply):</t>
  </si>
  <si>
    <t>The undersigned Member acknowledges that the FHLBNY's acceptance of this application does not constitute an approval or a commitment by the FHLBNY to the Member for an advance, including rate, amount, or term. Upon approval of this application, disbursement of funds is subject to the credit and collateral requirements of the FHLBNY.</t>
  </si>
  <si>
    <t xml:space="preserve">The Member agrees to submit to the FHLBNY such reports and information relating to the project(s) financed by CLP funding that the FHLBNY may request from time to time.  The Member certifies that the information and documentation submitted with this application is true and accurate. </t>
  </si>
  <si>
    <t>CICA Regulation</t>
  </si>
  <si>
    <t xml:space="preserve">This application is subject to all of the terms and conditions of the Federal Home Loan Bank of New York ("FHLBNY") RDA &amp; UDA Application Guidelines and the Community Investment Cash Advance Programs Regulations of the Federal Housing Finance Agency ("CICA Regulations"), as amended from time to time. </t>
  </si>
  <si>
    <t>The Member certifies that, at the time of funding, it will ensure that the proceeds of the advances for economic development projects satisfy the eligibility requirements as in the RDA &amp; UDA Application Guidelines and the CICA Regulations.</t>
  </si>
  <si>
    <t>CERTIFICATION</t>
  </si>
  <si>
    <t>I certify that the annual salaries for at least 51% of the permanent full- and part-time jobs, computed on a full-time equivalent basis, created or retained by the project other than construction jobs are at or below the targeted income as stated above.</t>
  </si>
  <si>
    <t xml:space="preserve">The undersigned certifies that the information contained in this request is true and accurate. </t>
  </si>
  <si>
    <t>By typing or signing your name below, you agree that you signed this document with an electronic signature. You intend</t>
  </si>
  <si>
    <t>your authorized electronic signature to have the effect of your written signature. You have viewed and read this disclosure</t>
  </si>
  <si>
    <r>
      <t>x_______________________</t>
    </r>
    <r>
      <rPr>
        <b/>
        <i/>
        <sz val="10"/>
        <rFont val="Arial"/>
        <family val="2"/>
      </rPr>
      <t>_Bank Officer Signature_</t>
    </r>
  </si>
  <si>
    <t xml:space="preserve">and this document before you signed it and you agree to be bound by the terms contained in this document. Please print </t>
  </si>
  <si>
    <t>and/or save a copy of this document. We may rely on, and enforce, this document in electronic form or as a paper version</t>
  </si>
  <si>
    <t xml:space="preserve">of the electronic form. </t>
  </si>
  <si>
    <r>
      <t>The Member certifies that the funding for CLP shall only be provided for housing projects and for eligible targeted community lending by using the appropriate targeted beneficiaries and/or targeted income levels</t>
    </r>
    <r>
      <rPr>
        <strike/>
        <sz val="10"/>
        <rFont val="Calibri"/>
        <family val="2"/>
        <scheme val="minor"/>
      </rPr>
      <t xml:space="preserve"> </t>
    </r>
    <r>
      <rPr>
        <sz val="10"/>
        <rFont val="Calibri"/>
        <family val="2"/>
        <scheme val="minor"/>
      </rPr>
      <t xml:space="preserve">within qualifying counties as described in the CICA Regulations and CIP Application Guidelines. </t>
    </r>
  </si>
  <si>
    <t xml:space="preserve">Loan Number </t>
  </si>
  <si>
    <t>Loan Numbe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4" formatCode="_(&quot;$&quot;* #,##0.00_);_(&quot;$&quot;* \(#,##0.00\);_(&quot;$&quot;* &quot;-&quot;??_);_(@_)"/>
    <numFmt numFmtId="164" formatCode="&quot;$&quot;#,##0.00"/>
    <numFmt numFmtId="165" formatCode="&quot;$&quot;#,##0"/>
    <numFmt numFmtId="166" formatCode="mm/dd/yy;@"/>
    <numFmt numFmtId="167" formatCode="mm/yyyy"/>
    <numFmt numFmtId="169" formatCode="m/d/yyyy;@"/>
  </numFmts>
  <fonts count="23" x14ac:knownFonts="1">
    <font>
      <sz val="10"/>
      <name val="Arial"/>
    </font>
    <font>
      <b/>
      <sz val="16"/>
      <name val="Arial"/>
      <family val="2"/>
    </font>
    <font>
      <b/>
      <sz val="8"/>
      <color indexed="81"/>
      <name val="Tahoma"/>
      <family val="2"/>
    </font>
    <font>
      <sz val="8"/>
      <color indexed="81"/>
      <name val="Tahoma"/>
      <family val="2"/>
    </font>
    <font>
      <sz val="8"/>
      <name val="Arial"/>
      <family val="2"/>
    </font>
    <font>
      <b/>
      <i/>
      <sz val="8"/>
      <name val="Arial"/>
      <family val="2"/>
    </font>
    <font>
      <sz val="10"/>
      <name val="Arial"/>
      <family val="2"/>
    </font>
    <font>
      <b/>
      <sz val="12"/>
      <name val="Times New Roman"/>
      <family val="1"/>
    </font>
    <font>
      <u/>
      <sz val="10"/>
      <color theme="10"/>
      <name val="Arial"/>
      <family val="2"/>
    </font>
    <font>
      <sz val="10"/>
      <color theme="1"/>
      <name val="Calibri"/>
      <family val="2"/>
      <scheme val="minor"/>
    </font>
    <font>
      <b/>
      <sz val="12"/>
      <color theme="0"/>
      <name val="Calibri"/>
      <family val="2"/>
      <scheme val="minor"/>
    </font>
    <font>
      <b/>
      <sz val="10"/>
      <color theme="0"/>
      <name val="Calibri"/>
      <family val="2"/>
      <scheme val="minor"/>
    </font>
    <font>
      <sz val="10"/>
      <color theme="0" tint="-0.499984740745262"/>
      <name val="Arial"/>
      <family val="2"/>
    </font>
    <font>
      <b/>
      <sz val="10"/>
      <color theme="1"/>
      <name val="Calibri"/>
      <family val="2"/>
      <scheme val="minor"/>
    </font>
    <font>
      <sz val="10"/>
      <name val="Calibri"/>
      <family val="2"/>
      <scheme val="minor"/>
    </font>
    <font>
      <b/>
      <sz val="10"/>
      <name val="Calibri"/>
      <family val="2"/>
      <scheme val="minor"/>
    </font>
    <font>
      <sz val="10"/>
      <color rgb="FF000000"/>
      <name val="Calibri"/>
      <family val="2"/>
      <scheme val="minor"/>
    </font>
    <font>
      <u/>
      <sz val="10"/>
      <color theme="10"/>
      <name val="Calibri"/>
      <family val="2"/>
      <scheme val="minor"/>
    </font>
    <font>
      <sz val="10"/>
      <name val="Arial"/>
      <family val="2"/>
    </font>
    <font>
      <sz val="9"/>
      <color rgb="FF000000"/>
      <name val="Arial"/>
      <family val="2"/>
    </font>
    <font>
      <b/>
      <u/>
      <sz val="10"/>
      <name val="Arial"/>
      <family val="2"/>
    </font>
    <font>
      <b/>
      <i/>
      <sz val="10"/>
      <name val="Arial"/>
      <family val="2"/>
    </font>
    <font>
      <strike/>
      <sz val="10"/>
      <name val="Calibri"/>
      <family val="2"/>
      <scheme val="minor"/>
    </font>
  </fonts>
  <fills count="10">
    <fill>
      <patternFill patternType="none"/>
    </fill>
    <fill>
      <patternFill patternType="gray125"/>
    </fill>
    <fill>
      <patternFill patternType="solid">
        <fgColor theme="0" tint="-0.24994659260841701"/>
        <bgColor indexed="64"/>
      </patternFill>
    </fill>
    <fill>
      <patternFill patternType="solid">
        <fgColor rgb="FF00305E"/>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DCE6F2"/>
        <bgColor indexed="64"/>
      </patternFill>
    </fill>
    <fill>
      <patternFill patternType="solid">
        <fgColor theme="0" tint="-0.14999847407452621"/>
        <bgColor indexed="64"/>
      </patternFill>
    </fill>
    <fill>
      <patternFill patternType="solid">
        <fgColor indexed="22"/>
        <bgColor indexed="64"/>
      </patternFill>
    </fill>
    <fill>
      <patternFill patternType="solid">
        <fgColor theme="0" tint="-0.249977111117893"/>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0" fontId="6" fillId="0" borderId="0"/>
    <xf numFmtId="0" fontId="8" fillId="0" borderId="0" applyNumberFormat="0" applyFill="0" applyBorder="0" applyAlignment="0" applyProtection="0"/>
    <xf numFmtId="44" fontId="18" fillId="0" borderId="0" applyFont="0" applyFill="0" applyBorder="0" applyAlignment="0" applyProtection="0"/>
  </cellStyleXfs>
  <cellXfs count="155">
    <xf numFmtId="0" fontId="0" fillId="0" borderId="0" xfId="0"/>
    <xf numFmtId="0" fontId="0" fillId="0" borderId="0" xfId="0" applyProtection="1">
      <protection locked="0"/>
    </xf>
    <xf numFmtId="0" fontId="1" fillId="0" borderId="0" xfId="0" applyFont="1" applyFill="1" applyProtection="1">
      <protection locked="0"/>
    </xf>
    <xf numFmtId="166" fontId="0" fillId="0" borderId="0" xfId="0" applyNumberFormat="1" applyAlignment="1" applyProtection="1">
      <alignment horizontal="center"/>
      <protection locked="0"/>
    </xf>
    <xf numFmtId="0" fontId="0" fillId="0" borderId="0" xfId="0" applyBorder="1" applyProtection="1">
      <protection locked="0"/>
    </xf>
    <xf numFmtId="0" fontId="6" fillId="0" borderId="0" xfId="1"/>
    <xf numFmtId="0" fontId="6" fillId="0" borderId="0" xfId="1" applyBorder="1"/>
    <xf numFmtId="0" fontId="6" fillId="0" borderId="5" xfId="1" applyBorder="1"/>
    <xf numFmtId="0" fontId="0" fillId="0" borderId="0" xfId="0" applyFill="1" applyAlignment="1">
      <alignment horizontal="left"/>
    </xf>
    <xf numFmtId="0" fontId="0" fillId="0" borderId="0" xfId="0" applyFill="1" applyBorder="1"/>
    <xf numFmtId="0" fontId="10" fillId="3" borderId="0" xfId="0" applyFont="1" applyFill="1" applyBorder="1" applyAlignment="1" applyProtection="1">
      <alignment horizontal="left" vertical="center" indent="1"/>
    </xf>
    <xf numFmtId="0" fontId="10"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0" fillId="0" borderId="0" xfId="0" applyFont="1" applyFill="1" applyBorder="1" applyAlignment="1" applyProtection="1">
      <alignment vertical="center"/>
    </xf>
    <xf numFmtId="0" fontId="11" fillId="0" borderId="0" xfId="0" applyFont="1" applyFill="1" applyBorder="1" applyAlignment="1" applyProtection="1">
      <alignment horizontal="right" vertical="center"/>
    </xf>
    <xf numFmtId="0" fontId="0" fillId="0" borderId="0" xfId="0" applyFill="1"/>
    <xf numFmtId="0" fontId="9" fillId="0" borderId="0" xfId="0" applyFont="1" applyFill="1" applyBorder="1"/>
    <xf numFmtId="167" fontId="12" fillId="0" borderId="0" xfId="0" applyNumberFormat="1" applyFont="1" applyFill="1" applyBorder="1" applyAlignment="1">
      <alignment horizontal="center" vertical="center"/>
    </xf>
    <xf numFmtId="0" fontId="9" fillId="0" borderId="0" xfId="0" applyNumberFormat="1" applyFont="1" applyFill="1" applyBorder="1" applyAlignment="1">
      <alignment horizontal="left" vertical="top" wrapText="1"/>
    </xf>
    <xf numFmtId="0" fontId="6" fillId="0" borderId="0" xfId="1" applyBorder="1" applyAlignment="1" applyProtection="1">
      <alignment horizontal="left" wrapText="1"/>
      <protection locked="0"/>
    </xf>
    <xf numFmtId="0" fontId="14" fillId="0" borderId="0" xfId="1" applyFont="1" applyBorder="1"/>
    <xf numFmtId="0" fontId="14" fillId="0" borderId="12" xfId="1" applyFont="1" applyBorder="1" applyProtection="1">
      <protection locked="0"/>
    </xf>
    <xf numFmtId="0" fontId="7" fillId="0" borderId="0" xfId="1" applyFont="1" applyBorder="1" applyAlignment="1">
      <alignment horizontal="left" wrapText="1"/>
    </xf>
    <xf numFmtId="0" fontId="15" fillId="0" borderId="0" xfId="1" applyFont="1" applyBorder="1" applyAlignment="1">
      <alignment wrapText="1"/>
    </xf>
    <xf numFmtId="0" fontId="16" fillId="0" borderId="0" xfId="1" applyFont="1" applyBorder="1" applyAlignment="1">
      <alignment wrapText="1"/>
    </xf>
    <xf numFmtId="0" fontId="14" fillId="0" borderId="0" xfId="1" applyFont="1" applyFill="1" applyBorder="1" applyAlignment="1">
      <alignment wrapText="1"/>
    </xf>
    <xf numFmtId="0" fontId="16" fillId="0" borderId="0" xfId="1" applyFont="1" applyBorder="1" applyAlignment="1">
      <alignment horizontal="left" wrapText="1"/>
    </xf>
    <xf numFmtId="14" fontId="6" fillId="0" borderId="0" xfId="1" applyNumberFormat="1" applyBorder="1" applyAlignment="1">
      <alignment horizontal="left"/>
    </xf>
    <xf numFmtId="0" fontId="14" fillId="0" borderId="0" xfId="1" applyFont="1"/>
    <xf numFmtId="0" fontId="14" fillId="0" borderId="5" xfId="1" applyFont="1" applyBorder="1"/>
    <xf numFmtId="0" fontId="16" fillId="0" borderId="0" xfId="1" applyFont="1" applyBorder="1" applyAlignment="1">
      <alignment horizontal="left" wrapText="1"/>
    </xf>
    <xf numFmtId="0" fontId="16" fillId="0" borderId="0" xfId="1" applyFont="1" applyBorder="1" applyAlignment="1">
      <alignment vertical="center"/>
    </xf>
    <xf numFmtId="0" fontId="15" fillId="6" borderId="12" xfId="0" applyFont="1" applyFill="1" applyBorder="1" applyAlignment="1">
      <alignment horizontal="center" vertical="center" wrapText="1"/>
    </xf>
    <xf numFmtId="0" fontId="14" fillId="0" borderId="0" xfId="0" applyFont="1" applyProtection="1">
      <protection locked="0"/>
    </xf>
    <xf numFmtId="166" fontId="14" fillId="0" borderId="0" xfId="0" applyNumberFormat="1" applyFont="1" applyAlignment="1" applyProtection="1">
      <alignment horizontal="center"/>
      <protection locked="0"/>
    </xf>
    <xf numFmtId="1" fontId="14" fillId="0" borderId="0" xfId="0" applyNumberFormat="1" applyFont="1" applyAlignment="1" applyProtection="1">
      <alignment horizontal="center"/>
      <protection locked="0"/>
    </xf>
    <xf numFmtId="10" fontId="14" fillId="0" borderId="0" xfId="0" applyNumberFormat="1" applyFont="1" applyAlignment="1" applyProtection="1">
      <alignment horizontal="center"/>
      <protection locked="0"/>
    </xf>
    <xf numFmtId="0" fontId="15" fillId="0" borderId="0" xfId="0" applyFont="1" applyAlignment="1" applyProtection="1">
      <alignment horizontal="center"/>
    </xf>
    <xf numFmtId="1" fontId="14" fillId="0" borderId="0" xfId="0" applyNumberFormat="1" applyFont="1" applyProtection="1">
      <protection locked="0"/>
    </xf>
    <xf numFmtId="0" fontId="14" fillId="0" borderId="0" xfId="0" applyFont="1" applyProtection="1"/>
    <xf numFmtId="0" fontId="14" fillId="2" borderId="0" xfId="0" applyFont="1" applyFill="1" applyProtection="1">
      <protection locked="0"/>
    </xf>
    <xf numFmtId="165" fontId="15" fillId="2" borderId="0" xfId="0" applyNumberFormat="1" applyFont="1" applyFill="1" applyAlignment="1" applyProtection="1">
      <alignment horizontal="center"/>
      <protection locked="0"/>
    </xf>
    <xf numFmtId="0" fontId="14" fillId="0" borderId="0" xfId="0" applyFont="1" applyFill="1" applyProtection="1">
      <protection locked="0"/>
    </xf>
    <xf numFmtId="14" fontId="14" fillId="0" borderId="0" xfId="0" applyNumberFormat="1" applyFont="1" applyAlignment="1" applyProtection="1">
      <alignment horizontal="center"/>
      <protection locked="0"/>
    </xf>
    <xf numFmtId="1" fontId="14" fillId="0" borderId="0" xfId="0" applyNumberFormat="1" applyFont="1" applyFill="1" applyAlignment="1" applyProtection="1">
      <alignment horizontal="center"/>
      <protection locked="0"/>
    </xf>
    <xf numFmtId="166" fontId="14" fillId="0" borderId="0" xfId="0" applyNumberFormat="1" applyFont="1" applyFill="1" applyAlignment="1" applyProtection="1">
      <alignment horizontal="center"/>
      <protection locked="0"/>
    </xf>
    <xf numFmtId="0" fontId="15" fillId="0" borderId="0" xfId="0" applyFont="1" applyFill="1" applyAlignment="1" applyProtection="1">
      <alignment horizontal="center"/>
      <protection locked="0"/>
    </xf>
    <xf numFmtId="164" fontId="14" fillId="0" borderId="0" xfId="0" applyNumberFormat="1" applyFont="1" applyAlignment="1" applyProtection="1">
      <alignment horizontal="center" wrapText="1"/>
      <protection locked="0"/>
    </xf>
    <xf numFmtId="0" fontId="14" fillId="0" borderId="0" xfId="0" applyFont="1" applyAlignment="1" applyProtection="1">
      <alignment horizontal="center"/>
      <protection locked="0"/>
    </xf>
    <xf numFmtId="166" fontId="14" fillId="2" borderId="0" xfId="0" applyNumberFormat="1" applyFont="1" applyFill="1" applyAlignment="1" applyProtection="1">
      <alignment horizontal="center"/>
      <protection locked="0"/>
    </xf>
    <xf numFmtId="164" fontId="14" fillId="2" borderId="0" xfId="0" applyNumberFormat="1" applyFont="1" applyFill="1" applyAlignment="1" applyProtection="1">
      <alignment horizontal="center" wrapText="1"/>
      <protection locked="0"/>
    </xf>
    <xf numFmtId="164" fontId="14" fillId="0" borderId="0" xfId="0" applyNumberFormat="1" applyFont="1" applyAlignment="1" applyProtection="1">
      <alignment horizontal="center"/>
    </xf>
    <xf numFmtId="0" fontId="14" fillId="0" borderId="0" xfId="0" applyFont="1" applyFill="1" applyBorder="1" applyAlignment="1" applyProtection="1">
      <alignment horizontal="center" wrapText="1"/>
    </xf>
    <xf numFmtId="0" fontId="14" fillId="2" borderId="0" xfId="0" applyFont="1" applyFill="1" applyAlignment="1" applyProtection="1">
      <alignment horizontal="center"/>
    </xf>
    <xf numFmtId="10" fontId="15" fillId="0" borderId="0" xfId="0" applyNumberFormat="1" applyFont="1" applyProtection="1"/>
    <xf numFmtId="2" fontId="19" fillId="0" borderId="0" xfId="1" applyNumberFormat="1" applyFont="1" applyAlignment="1" applyProtection="1">
      <alignment horizontal="center"/>
      <protection locked="0"/>
    </xf>
    <xf numFmtId="0" fontId="6" fillId="0" borderId="0" xfId="1" applyFont="1" applyAlignment="1" applyProtection="1">
      <alignment horizontal="center"/>
      <protection locked="0"/>
    </xf>
    <xf numFmtId="0" fontId="15" fillId="6" borderId="13" xfId="0" applyFont="1" applyFill="1" applyBorder="1" applyAlignment="1">
      <alignment horizontal="center" vertical="center" wrapText="1"/>
    </xf>
    <xf numFmtId="0" fontId="14" fillId="7" borderId="0" xfId="0" applyFont="1" applyFill="1" applyAlignment="1" applyProtection="1">
      <alignment wrapText="1"/>
    </xf>
    <xf numFmtId="0" fontId="14" fillId="7" borderId="0" xfId="0" applyNumberFormat="1" applyFont="1" applyFill="1" applyProtection="1"/>
    <xf numFmtId="14" fontId="0" fillId="0" borderId="0" xfId="0" applyNumberFormat="1" applyFill="1" applyAlignment="1">
      <alignment horizontal="left"/>
    </xf>
    <xf numFmtId="14" fontId="10" fillId="3" borderId="0" xfId="0" applyNumberFormat="1" applyFont="1" applyFill="1" applyBorder="1" applyAlignment="1" applyProtection="1">
      <alignment horizontal="left" vertical="center" indent="1"/>
    </xf>
    <xf numFmtId="14" fontId="15" fillId="6" borderId="12" xfId="0" applyNumberFormat="1" applyFont="1" applyFill="1" applyBorder="1" applyAlignment="1">
      <alignment horizontal="center" vertical="center" wrapText="1"/>
    </xf>
    <xf numFmtId="14" fontId="14" fillId="0" borderId="0" xfId="0" applyNumberFormat="1" applyFont="1" applyProtection="1">
      <protection locked="0"/>
    </xf>
    <xf numFmtId="14" fontId="14" fillId="2" borderId="0" xfId="0" applyNumberFormat="1" applyFont="1" applyFill="1" applyProtection="1">
      <protection locked="0"/>
    </xf>
    <xf numFmtId="14" fontId="0" fillId="0" borderId="0" xfId="0" applyNumberFormat="1" applyProtection="1">
      <protection locked="0"/>
    </xf>
    <xf numFmtId="14" fontId="0" fillId="0" borderId="0" xfId="0" applyNumberFormat="1" applyFill="1" applyBorder="1"/>
    <xf numFmtId="14" fontId="14" fillId="0" borderId="0" xfId="0" applyNumberFormat="1" applyFont="1" applyFill="1" applyAlignment="1" applyProtection="1">
      <alignment horizontal="center"/>
      <protection locked="0"/>
    </xf>
    <xf numFmtId="14" fontId="15" fillId="0" borderId="0" xfId="0" applyNumberFormat="1" applyFont="1" applyAlignment="1" applyProtection="1">
      <alignment horizontal="center"/>
      <protection locked="0"/>
    </xf>
    <xf numFmtId="164" fontId="0" fillId="0" borderId="0" xfId="3" applyNumberFormat="1" applyFont="1" applyFill="1" applyAlignment="1">
      <alignment horizontal="left"/>
    </xf>
    <xf numFmtId="164" fontId="10" fillId="3" borderId="0" xfId="3" applyNumberFormat="1" applyFont="1" applyFill="1" applyBorder="1" applyAlignment="1" applyProtection="1">
      <alignment horizontal="left" vertical="center" indent="1"/>
    </xf>
    <xf numFmtId="164" fontId="14" fillId="0" borderId="0" xfId="3" applyNumberFormat="1" applyFont="1" applyProtection="1">
      <protection locked="0"/>
    </xf>
    <xf numFmtId="164" fontId="15" fillId="6" borderId="13" xfId="3" applyNumberFormat="1" applyFont="1" applyFill="1" applyBorder="1" applyAlignment="1">
      <alignment horizontal="center" vertical="center" wrapText="1"/>
    </xf>
    <xf numFmtId="164" fontId="14" fillId="7" borderId="0" xfId="3" applyNumberFormat="1" applyFont="1" applyFill="1" applyAlignment="1" applyProtection="1">
      <alignment wrapText="1"/>
    </xf>
    <xf numFmtId="164" fontId="14" fillId="2" borderId="0" xfId="3" applyNumberFormat="1" applyFont="1" applyFill="1" applyProtection="1">
      <protection locked="0"/>
    </xf>
    <xf numFmtId="164" fontId="0" fillId="0" borderId="0" xfId="3" applyNumberFormat="1" applyFont="1" applyProtection="1">
      <protection locked="0"/>
    </xf>
    <xf numFmtId="164" fontId="10" fillId="3" borderId="0" xfId="3" applyNumberFormat="1" applyFont="1" applyFill="1" applyBorder="1" applyAlignment="1" applyProtection="1">
      <alignment vertical="center"/>
    </xf>
    <xf numFmtId="164" fontId="14" fillId="7" borderId="0" xfId="3" applyNumberFormat="1" applyFont="1" applyFill="1" applyProtection="1"/>
    <xf numFmtId="164" fontId="15" fillId="6" borderId="12" xfId="3" applyNumberFormat="1" applyFont="1" applyFill="1" applyBorder="1" applyAlignment="1">
      <alignment horizontal="center" vertical="center" wrapText="1"/>
    </xf>
    <xf numFmtId="164" fontId="14" fillId="0" borderId="0" xfId="3" applyNumberFormat="1" applyFont="1" applyAlignment="1" applyProtection="1">
      <alignment horizontal="center"/>
      <protection locked="0"/>
    </xf>
    <xf numFmtId="164" fontId="15" fillId="2" borderId="0" xfId="3" applyNumberFormat="1" applyFont="1" applyFill="1" applyAlignment="1" applyProtection="1">
      <alignment horizontal="center"/>
      <protection locked="0"/>
    </xf>
    <xf numFmtId="164" fontId="14" fillId="0" borderId="0" xfId="3" applyNumberFormat="1" applyFont="1" applyFill="1" applyAlignment="1" applyProtection="1">
      <alignment horizontal="center"/>
      <protection locked="0"/>
    </xf>
    <xf numFmtId="164" fontId="0" fillId="0" borderId="0" xfId="3" applyNumberFormat="1" applyFont="1" applyAlignment="1" applyProtection="1">
      <alignment horizontal="center"/>
      <protection locked="0"/>
    </xf>
    <xf numFmtId="164" fontId="11" fillId="3" borderId="0" xfId="0" applyNumberFormat="1" applyFont="1" applyFill="1" applyBorder="1" applyAlignment="1" applyProtection="1">
      <alignment horizontal="right" vertical="center"/>
    </xf>
    <xf numFmtId="164" fontId="0" fillId="0" borderId="0" xfId="0" applyNumberFormat="1" applyAlignment="1" applyProtection="1">
      <alignment wrapText="1"/>
      <protection locked="0"/>
    </xf>
    <xf numFmtId="164" fontId="15" fillId="6" borderId="12" xfId="0" applyNumberFormat="1" applyFont="1" applyFill="1" applyBorder="1" applyAlignment="1">
      <alignment horizontal="center" vertical="center" wrapText="1"/>
    </xf>
    <xf numFmtId="164" fontId="14" fillId="0" borderId="0" xfId="0" applyNumberFormat="1" applyFont="1" applyAlignment="1" applyProtection="1">
      <alignment wrapText="1"/>
      <protection locked="0"/>
    </xf>
    <xf numFmtId="167" fontId="12" fillId="0" borderId="0" xfId="0" applyNumberFormat="1" applyFont="1" applyFill="1" applyBorder="1" applyAlignment="1">
      <alignment horizontal="right" vertical="center"/>
    </xf>
    <xf numFmtId="0" fontId="6" fillId="0" borderId="0" xfId="1" applyBorder="1" applyProtection="1"/>
    <xf numFmtId="0" fontId="6" fillId="0" borderId="0" xfId="1" applyBorder="1" applyAlignment="1" applyProtection="1">
      <alignment horizontal="left" wrapText="1"/>
    </xf>
    <xf numFmtId="0" fontId="14" fillId="0" borderId="0" xfId="1" applyFont="1" applyBorder="1" applyProtection="1"/>
    <xf numFmtId="0" fontId="14" fillId="0" borderId="0" xfId="1" applyFont="1" applyBorder="1" applyAlignment="1">
      <alignment horizontal="left"/>
    </xf>
    <xf numFmtId="0" fontId="6" fillId="0" borderId="4" xfId="1" applyBorder="1"/>
    <xf numFmtId="0" fontId="14" fillId="0" borderId="4" xfId="1" applyFont="1" applyBorder="1"/>
    <xf numFmtId="164" fontId="14" fillId="0" borderId="12" xfId="3" applyNumberFormat="1" applyFont="1" applyBorder="1" applyAlignment="1" applyProtection="1">
      <alignment horizontal="left"/>
      <protection locked="0"/>
    </xf>
    <xf numFmtId="0" fontId="9" fillId="0" borderId="0" xfId="0" applyNumberFormat="1" applyFont="1" applyFill="1" applyBorder="1" applyAlignment="1">
      <alignment horizontal="left" vertical="center" wrapText="1"/>
    </xf>
    <xf numFmtId="0" fontId="16" fillId="0" borderId="0" xfId="1" applyFont="1" applyBorder="1" applyAlignment="1">
      <alignment horizontal="left" wrapText="1"/>
    </xf>
    <xf numFmtId="0" fontId="20" fillId="8" borderId="0" xfId="0" applyFont="1" applyFill="1" applyAlignment="1" applyProtection="1">
      <alignment wrapText="1"/>
      <protection locked="0"/>
    </xf>
    <xf numFmtId="0" fontId="0" fillId="8" borderId="0" xfId="0" applyFill="1" applyAlignment="1" applyProtection="1">
      <alignment wrapText="1"/>
      <protection locked="0"/>
    </xf>
    <xf numFmtId="0" fontId="0" fillId="8" borderId="0" xfId="0" applyNumberFormat="1" applyFill="1" applyProtection="1">
      <protection locked="0"/>
    </xf>
    <xf numFmtId="0" fontId="0" fillId="8" borderId="0" xfId="0" applyFill="1" applyProtection="1">
      <protection locked="0"/>
    </xf>
    <xf numFmtId="0" fontId="0" fillId="9" borderId="0" xfId="0" applyFill="1" applyAlignment="1" applyProtection="1">
      <alignment wrapText="1"/>
      <protection locked="0"/>
    </xf>
    <xf numFmtId="0" fontId="6" fillId="9" borderId="0" xfId="1" applyFill="1" applyBorder="1" applyProtection="1">
      <protection locked="0"/>
    </xf>
    <xf numFmtId="0" fontId="6" fillId="9" borderId="0" xfId="1" applyFill="1" applyProtection="1">
      <protection locked="0"/>
    </xf>
    <xf numFmtId="0" fontId="0" fillId="9" borderId="0" xfId="0" applyFill="1" applyAlignment="1" applyProtection="1">
      <protection locked="0"/>
    </xf>
    <xf numFmtId="0" fontId="21" fillId="9" borderId="0" xfId="0" applyFont="1" applyFill="1" applyAlignment="1" applyProtection="1">
      <alignment wrapText="1"/>
      <protection locked="0"/>
    </xf>
    <xf numFmtId="0" fontId="14" fillId="0" borderId="0" xfId="1" applyFont="1" applyBorder="1" applyAlignment="1">
      <alignment horizontal="right"/>
    </xf>
    <xf numFmtId="0" fontId="14" fillId="0" borderId="5" xfId="1" applyFont="1" applyBorder="1" applyAlignment="1">
      <alignment horizontal="right"/>
    </xf>
    <xf numFmtId="0" fontId="14" fillId="0" borderId="12" xfId="0" applyFont="1" applyBorder="1"/>
    <xf numFmtId="0" fontId="17" fillId="0" borderId="6" xfId="2" applyFont="1" applyBorder="1" applyAlignment="1">
      <alignment horizontal="left" vertical="center"/>
    </xf>
    <xf numFmtId="0" fontId="17" fillId="0" borderId="7" xfId="2" applyFont="1" applyBorder="1" applyAlignment="1">
      <alignment horizontal="left" vertical="center"/>
    </xf>
    <xf numFmtId="0" fontId="17" fillId="0" borderId="8" xfId="2" applyFont="1" applyBorder="1" applyAlignment="1">
      <alignment horizontal="left" vertical="center"/>
    </xf>
    <xf numFmtId="0" fontId="11" fillId="4" borderId="0" xfId="0" applyFont="1" applyFill="1" applyBorder="1" applyAlignment="1" applyProtection="1">
      <alignment horizontal="center" vertical="center"/>
    </xf>
    <xf numFmtId="0" fontId="11" fillId="4" borderId="5" xfId="0" applyFont="1" applyFill="1" applyBorder="1" applyAlignment="1" applyProtection="1">
      <alignment horizontal="center" vertical="center"/>
    </xf>
    <xf numFmtId="0" fontId="11" fillId="4" borderId="4" xfId="0" applyFont="1" applyFill="1" applyBorder="1" applyAlignment="1" applyProtection="1">
      <alignment horizontal="center" vertical="center"/>
    </xf>
    <xf numFmtId="0" fontId="14" fillId="0" borderId="0" xfId="1" applyFont="1" applyBorder="1" applyAlignment="1">
      <alignment horizontal="center"/>
    </xf>
    <xf numFmtId="0" fontId="14" fillId="0" borderId="5" xfId="1" applyFont="1" applyBorder="1" applyAlignment="1">
      <alignment horizontal="center"/>
    </xf>
    <xf numFmtId="0" fontId="14" fillId="0" borderId="4" xfId="1" applyFont="1" applyBorder="1" applyAlignment="1">
      <alignment horizontal="center"/>
    </xf>
    <xf numFmtId="0" fontId="14" fillId="0" borderId="0" xfId="1" applyFont="1" applyAlignment="1">
      <alignment horizontal="center"/>
    </xf>
    <xf numFmtId="0" fontId="17" fillId="0" borderId="0" xfId="2" applyFont="1" applyBorder="1" applyAlignment="1">
      <alignment horizontal="center"/>
    </xf>
    <xf numFmtId="0" fontId="17" fillId="0" borderId="5" xfId="2" applyFont="1" applyBorder="1" applyAlignment="1">
      <alignment horizontal="center"/>
    </xf>
    <xf numFmtId="0" fontId="16" fillId="0" borderId="0" xfId="1" applyFont="1" applyBorder="1" applyAlignment="1">
      <alignment horizontal="right" vertical="center"/>
    </xf>
    <xf numFmtId="0" fontId="16" fillId="0" borderId="5" xfId="1" applyFont="1" applyBorder="1" applyAlignment="1">
      <alignment horizontal="right" vertical="center"/>
    </xf>
    <xf numFmtId="0" fontId="9" fillId="0" borderId="0" xfId="0" applyNumberFormat="1" applyFont="1" applyFill="1" applyBorder="1" applyAlignment="1">
      <alignment horizontal="left" vertical="center" wrapText="1"/>
    </xf>
    <xf numFmtId="0" fontId="11" fillId="4" borderId="0" xfId="0" applyFont="1" applyFill="1" applyBorder="1" applyAlignment="1" applyProtection="1">
      <alignment horizontal="left" vertical="center"/>
    </xf>
    <xf numFmtId="0" fontId="14" fillId="0" borderId="0" xfId="1" applyFont="1" applyBorder="1" applyAlignment="1">
      <alignment horizontal="left" wrapText="1"/>
    </xf>
    <xf numFmtId="0" fontId="15" fillId="0" borderId="0" xfId="1" applyFont="1" applyBorder="1" applyAlignment="1">
      <alignment horizontal="left" wrapText="1"/>
    </xf>
    <xf numFmtId="0" fontId="14" fillId="0" borderId="0" xfId="1" applyFont="1" applyFill="1" applyBorder="1" applyAlignment="1">
      <alignment horizontal="left" wrapText="1"/>
    </xf>
    <xf numFmtId="0" fontId="9" fillId="0" borderId="0" xfId="0" applyNumberFormat="1" applyFont="1" applyFill="1" applyBorder="1" applyAlignment="1">
      <alignment horizontal="left" vertical="top" wrapText="1"/>
    </xf>
    <xf numFmtId="0" fontId="14" fillId="0" borderId="1" xfId="1" applyFont="1" applyBorder="1" applyAlignment="1" applyProtection="1">
      <alignment horizontal="left" wrapText="1"/>
      <protection locked="0"/>
    </xf>
    <xf numFmtId="0" fontId="14" fillId="0" borderId="2" xfId="1" applyFont="1" applyBorder="1" applyAlignment="1" applyProtection="1">
      <alignment horizontal="left" wrapText="1"/>
      <protection locked="0"/>
    </xf>
    <xf numFmtId="0" fontId="14" fillId="0" borderId="3" xfId="1" applyFont="1" applyBorder="1" applyAlignment="1" applyProtection="1">
      <alignment horizontal="left" wrapText="1"/>
      <protection locked="0"/>
    </xf>
    <xf numFmtId="0" fontId="14" fillId="0" borderId="4" xfId="1" applyFont="1" applyBorder="1" applyAlignment="1" applyProtection="1">
      <alignment horizontal="left" wrapText="1"/>
      <protection locked="0"/>
    </xf>
    <xf numFmtId="0" fontId="14" fillId="0" borderId="0" xfId="1" applyFont="1" applyBorder="1" applyAlignment="1" applyProtection="1">
      <alignment horizontal="left" wrapText="1"/>
      <protection locked="0"/>
    </xf>
    <xf numFmtId="0" fontId="14" fillId="0" borderId="5" xfId="1" applyFont="1" applyBorder="1" applyAlignment="1" applyProtection="1">
      <alignment horizontal="left" wrapText="1"/>
      <protection locked="0"/>
    </xf>
    <xf numFmtId="0" fontId="14" fillId="0" borderId="9" xfId="1" applyFont="1" applyBorder="1" applyAlignment="1" applyProtection="1">
      <alignment horizontal="left" wrapText="1"/>
      <protection locked="0"/>
    </xf>
    <xf numFmtId="0" fontId="14" fillId="0" borderId="10" xfId="1" applyFont="1" applyBorder="1" applyAlignment="1" applyProtection="1">
      <alignment horizontal="left" wrapText="1"/>
      <protection locked="0"/>
    </xf>
    <xf numFmtId="0" fontId="14" fillId="0" borderId="11" xfId="1" applyFont="1" applyBorder="1" applyAlignment="1" applyProtection="1">
      <alignment horizontal="left" wrapText="1"/>
      <protection locked="0"/>
    </xf>
    <xf numFmtId="0" fontId="11" fillId="3" borderId="0" xfId="0" applyFont="1" applyFill="1" applyBorder="1" applyAlignment="1" applyProtection="1">
      <alignment horizontal="right" vertical="center"/>
    </xf>
    <xf numFmtId="0" fontId="13" fillId="5" borderId="6" xfId="0" applyFont="1" applyFill="1" applyBorder="1" applyAlignment="1">
      <alignment horizontal="left" vertical="center"/>
    </xf>
    <xf numFmtId="0" fontId="13" fillId="5" borderId="7" xfId="0" applyFont="1" applyFill="1" applyBorder="1" applyAlignment="1">
      <alignment horizontal="left" vertical="center"/>
    </xf>
    <xf numFmtId="0" fontId="13" fillId="5" borderId="8" xfId="0" applyFont="1" applyFill="1" applyBorder="1" applyAlignment="1">
      <alignment horizontal="left" vertical="center"/>
    </xf>
    <xf numFmtId="0" fontId="16" fillId="0" borderId="0" xfId="1" applyFont="1" applyBorder="1" applyAlignment="1">
      <alignment horizontal="left" wrapText="1"/>
    </xf>
    <xf numFmtId="0" fontId="5" fillId="0" borderId="10" xfId="0" applyFont="1" applyFill="1" applyBorder="1" applyAlignment="1" applyProtection="1">
      <alignment horizontal="center" vertical="center"/>
      <protection locked="0"/>
    </xf>
    <xf numFmtId="0" fontId="15" fillId="6" borderId="14" xfId="0" applyFont="1" applyFill="1" applyBorder="1" applyAlignment="1">
      <alignment horizontal="center" vertical="center" wrapText="1"/>
    </xf>
    <xf numFmtId="0" fontId="15" fillId="6" borderId="15" xfId="0" applyFont="1" applyFill="1" applyBorder="1" applyAlignment="1">
      <alignment horizontal="center" vertical="center" wrapText="1"/>
    </xf>
    <xf numFmtId="0" fontId="15" fillId="6" borderId="16" xfId="0" applyFont="1" applyFill="1" applyBorder="1" applyAlignment="1">
      <alignment horizontal="center" vertical="center" wrapText="1"/>
    </xf>
    <xf numFmtId="0" fontId="0" fillId="8" borderId="0" xfId="0" applyFill="1" applyAlignment="1" applyProtection="1">
      <alignment horizontal="center" wrapText="1"/>
      <protection locked="0"/>
    </xf>
    <xf numFmtId="0" fontId="14" fillId="0" borderId="6" xfId="1" applyFont="1" applyBorder="1" applyAlignment="1" applyProtection="1">
      <alignment horizontal="left"/>
      <protection locked="0"/>
    </xf>
    <xf numFmtId="0" fontId="14" fillId="0" borderId="7" xfId="1" applyFont="1" applyBorder="1" applyAlignment="1" applyProtection="1">
      <alignment horizontal="left"/>
      <protection locked="0"/>
    </xf>
    <xf numFmtId="0" fontId="14" fillId="0" borderId="8" xfId="1" applyFont="1" applyBorder="1" applyAlignment="1" applyProtection="1">
      <alignment horizontal="left"/>
      <protection locked="0"/>
    </xf>
    <xf numFmtId="169" fontId="14" fillId="0" borderId="6" xfId="1" applyNumberFormat="1" applyFont="1" applyBorder="1" applyAlignment="1" applyProtection="1">
      <alignment horizontal="left"/>
      <protection locked="0"/>
    </xf>
    <xf numFmtId="169" fontId="14" fillId="0" borderId="7" xfId="1" applyNumberFormat="1" applyFont="1" applyBorder="1" applyAlignment="1" applyProtection="1">
      <alignment horizontal="left"/>
      <protection locked="0"/>
    </xf>
    <xf numFmtId="169" fontId="14" fillId="0" borderId="8" xfId="1" applyNumberFormat="1" applyFont="1" applyBorder="1" applyAlignment="1" applyProtection="1">
      <alignment horizontal="left"/>
      <protection locked="0"/>
    </xf>
    <xf numFmtId="0" fontId="6" fillId="0" borderId="0" xfId="1" applyBorder="1" applyAlignment="1" applyProtection="1"/>
  </cellXfs>
  <cellStyles count="4">
    <cellStyle name="Currency" xfId="3" builtinId="4"/>
    <cellStyle name="Hyperlink" xfId="2" builtinId="8"/>
    <cellStyle name="Normal" xfId="0" builtinId="0"/>
    <cellStyle name="Normal 2" xfId="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327</xdr:colOff>
      <xdr:row>0</xdr:row>
      <xdr:rowOff>76200</xdr:rowOff>
    </xdr:from>
    <xdr:to>
      <xdr:col>4</xdr:col>
      <xdr:colOff>390525</xdr:colOff>
      <xdr:row>0</xdr:row>
      <xdr:rowOff>489306</xdr:rowOff>
    </xdr:to>
    <xdr:pic>
      <xdr:nvPicPr>
        <xdr:cNvPr id="2" name="Picture 1"/>
        <xdr:cNvPicPr>
          <a:picLocks noChangeAspect="1"/>
        </xdr:cNvPicPr>
      </xdr:nvPicPr>
      <xdr:blipFill>
        <a:blip xmlns:r="http://schemas.openxmlformats.org/officeDocument/2006/relationships" r:embed="rId1"/>
        <a:stretch>
          <a:fillRect/>
        </a:stretch>
      </xdr:blipFill>
      <xdr:spPr>
        <a:xfrm>
          <a:off x="20327" y="76200"/>
          <a:ext cx="1436998" cy="4131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2" name="Picture 1"/>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0</xdr:row>
      <xdr:rowOff>66675</xdr:rowOff>
    </xdr:from>
    <xdr:to>
      <xdr:col>1</xdr:col>
      <xdr:colOff>1275073</xdr:colOff>
      <xdr:row>0</xdr:row>
      <xdr:rowOff>479781</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66675"/>
          <a:ext cx="1436998" cy="41310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1</xdr:col>
      <xdr:colOff>1275073</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bertoj\Downloads\ahp_126%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orm"/>
      <sheetName val="$DB.LOOKUP"/>
      <sheetName val="$DB.CONFIG"/>
    </sheetNames>
    <sheetDataSet>
      <sheetData sheetId="0"/>
      <sheetData sheetId="1"/>
      <sheetData sheetId="2"/>
      <sheetData sheetId="3">
        <row r="4">
          <cell r="D4" t="str">
            <v>2/2019</v>
          </cell>
        </row>
        <row r="8">
          <cell r="D8" t="str">
            <v>ID: AHP-1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cfr.gov/cgi-bin/retrieveECFR?gp=&amp;SID=8d638ea573a3b5f54f5b7add2a3a8319&amp;mc=true&amp;n=pt12.10.1292&amp;r=PART&amp;ty=HTML" TargetMode="External"/><Relationship Id="rId7" Type="http://schemas.openxmlformats.org/officeDocument/2006/relationships/drawing" Target="../drawings/drawing1.xml"/><Relationship Id="rId2" Type="http://schemas.openxmlformats.org/officeDocument/2006/relationships/hyperlink" Target="http://www.fhlbny.com/community/community-lending-programs/index.aspx" TargetMode="External"/><Relationship Id="rId1" Type="http://schemas.openxmlformats.org/officeDocument/2006/relationships/hyperlink" Target="https://geomap.ffiec.gov/FFIECGeocMap/GeocodeMap1.aspx" TargetMode="External"/><Relationship Id="rId6" Type="http://schemas.openxmlformats.org/officeDocument/2006/relationships/printerSettings" Target="../printerSettings/printerSettings1.bin"/><Relationship Id="rId5" Type="http://schemas.openxmlformats.org/officeDocument/2006/relationships/hyperlink" Target="https://www.ecfr.gov/cgi-bin/retrieveECFR?gp=&amp;SID=8d638ea573a3b5f54f5b7add2a3a8319&amp;mc=true&amp;n=pt12.10.1292&amp;r=PART&amp;ty=HTML" TargetMode="External"/><Relationship Id="rId4" Type="http://schemas.openxmlformats.org/officeDocument/2006/relationships/hyperlink" Target="mailto:CLP@fhlbny.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A68"/>
  <sheetViews>
    <sheetView showGridLines="0" tabSelected="1" zoomScaleNormal="100" workbookViewId="0">
      <pane ySplit="2" topLeftCell="A3" activePane="bottomLeft" state="frozen"/>
      <selection activeCell="J2" sqref="J2:K2"/>
      <selection pane="bottomLeft" activeCell="F14" sqref="F14"/>
    </sheetView>
  </sheetViews>
  <sheetFormatPr defaultColWidth="0" defaultRowHeight="12.75" x14ac:dyDescent="0.2"/>
  <cols>
    <col min="1" max="1" width="2.7109375" style="5" customWidth="1"/>
    <col min="2" max="2" width="5.140625" style="5" customWidth="1"/>
    <col min="3" max="3" width="3.5703125" style="5" customWidth="1"/>
    <col min="4" max="4" width="4.5703125" style="5" customWidth="1"/>
    <col min="5" max="5" width="17.7109375" style="5" customWidth="1"/>
    <col min="6" max="6" width="21.140625" style="5" customWidth="1"/>
    <col min="7" max="7" width="4.42578125" style="5" customWidth="1"/>
    <col min="8" max="8" width="16.42578125" style="5" customWidth="1"/>
    <col min="9" max="9" width="1.85546875" style="5" customWidth="1"/>
    <col min="10" max="10" width="20.140625" style="5" customWidth="1"/>
    <col min="11" max="11" width="8.42578125" style="5" customWidth="1"/>
    <col min="12" max="12" width="2.7109375" style="5" customWidth="1"/>
    <col min="13" max="13" width="22.140625" style="5" hidden="1" customWidth="1"/>
    <col min="14" max="15" width="9.140625" style="5" hidden="1" customWidth="1"/>
    <col min="16" max="16" width="4.42578125" style="5" hidden="1" customWidth="1"/>
    <col min="17" max="17" width="6.5703125" style="5" hidden="1" customWidth="1"/>
    <col min="18" max="18" width="9.140625" style="5" hidden="1" customWidth="1"/>
    <col min="19" max="19" width="12.42578125" style="5" hidden="1" customWidth="1"/>
    <col min="20" max="20" width="18.28515625" style="5" hidden="1" customWidth="1"/>
    <col min="21" max="21" width="3.85546875" style="5" hidden="1" customWidth="1"/>
    <col min="22" max="22" width="9.140625" style="5" hidden="1" customWidth="1"/>
    <col min="23" max="23" width="10.85546875" style="5" hidden="1" customWidth="1"/>
    <col min="24" max="24" width="4.5703125" style="5" hidden="1" customWidth="1"/>
    <col min="25" max="25" width="6.140625" style="5" hidden="1" customWidth="1"/>
    <col min="26" max="26" width="9.140625" style="5" hidden="1" customWidth="1"/>
    <col min="27" max="27" width="14" style="5" hidden="1" customWidth="1"/>
    <col min="28" max="16384" width="9.140625" style="5" hidden="1"/>
  </cols>
  <sheetData>
    <row r="1" spans="1:12" s="9" customFormat="1" ht="44.25" customHeight="1" x14ac:dyDescent="0.2">
      <c r="A1" s="8"/>
      <c r="B1" s="8"/>
      <c r="C1" s="8"/>
      <c r="D1" s="8"/>
      <c r="K1" s="87">
        <v>43617</v>
      </c>
      <c r="L1" s="17"/>
    </row>
    <row r="2" spans="1:12" s="9" customFormat="1" ht="21.75" customHeight="1" x14ac:dyDescent="0.2">
      <c r="A2" s="10" t="s">
        <v>26</v>
      </c>
      <c r="B2" s="11"/>
      <c r="C2" s="11"/>
      <c r="D2" s="12"/>
      <c r="E2" s="12"/>
      <c r="F2" s="12"/>
      <c r="G2" s="12"/>
      <c r="H2" s="12"/>
      <c r="I2" s="12"/>
      <c r="J2" s="138" t="s">
        <v>25</v>
      </c>
      <c r="K2" s="138"/>
      <c r="L2" s="12"/>
    </row>
    <row r="3" spans="1:12" s="9" customFormat="1" ht="12" customHeight="1" x14ac:dyDescent="0.2">
      <c r="A3" s="13"/>
      <c r="B3" s="13"/>
      <c r="C3" s="13"/>
      <c r="D3" s="14"/>
      <c r="E3" s="13"/>
    </row>
    <row r="4" spans="1:12" s="9" customFormat="1" ht="21.75" customHeight="1" x14ac:dyDescent="0.2">
      <c r="A4" s="15"/>
      <c r="B4" s="124" t="s">
        <v>14</v>
      </c>
      <c r="C4" s="124"/>
      <c r="D4" s="124"/>
      <c r="E4" s="124"/>
      <c r="F4" s="124"/>
      <c r="G4" s="124"/>
      <c r="H4" s="124"/>
      <c r="I4" s="124"/>
      <c r="J4" s="124"/>
      <c r="K4" s="124"/>
    </row>
    <row r="5" spans="1:12" s="9" customFormat="1" x14ac:dyDescent="0.2">
      <c r="A5" s="15"/>
      <c r="B5" s="16"/>
      <c r="C5" s="16"/>
      <c r="D5" s="16"/>
    </row>
    <row r="6" spans="1:12" s="9" customFormat="1" ht="42" customHeight="1" x14ac:dyDescent="0.2">
      <c r="A6" s="15"/>
      <c r="B6" s="123" t="s">
        <v>66</v>
      </c>
      <c r="C6" s="123"/>
      <c r="D6" s="123"/>
      <c r="E6" s="123"/>
      <c r="F6" s="123"/>
      <c r="G6" s="123"/>
      <c r="H6" s="123"/>
      <c r="I6" s="123"/>
      <c r="J6" s="123"/>
      <c r="K6" s="123"/>
    </row>
    <row r="7" spans="1:12" s="9" customFormat="1" x14ac:dyDescent="0.2">
      <c r="A7" s="15"/>
      <c r="B7" s="95"/>
      <c r="C7" s="95"/>
      <c r="D7" s="95"/>
      <c r="E7" s="95"/>
      <c r="F7" s="95"/>
      <c r="G7" s="95"/>
      <c r="H7" s="95"/>
      <c r="I7" s="95"/>
      <c r="J7" s="95"/>
      <c r="K7" s="95"/>
    </row>
    <row r="8" spans="1:12" s="9" customFormat="1" ht="42" customHeight="1" x14ac:dyDescent="0.2">
      <c r="A8" s="15"/>
      <c r="B8" s="123" t="s">
        <v>64</v>
      </c>
      <c r="C8" s="123"/>
      <c r="D8" s="123"/>
      <c r="E8" s="123"/>
      <c r="F8" s="123"/>
      <c r="G8" s="123"/>
      <c r="H8" s="123"/>
      <c r="I8" s="123"/>
      <c r="J8" s="123"/>
      <c r="K8" s="123"/>
    </row>
    <row r="9" spans="1:12" s="9" customFormat="1" x14ac:dyDescent="0.2">
      <c r="A9" s="15"/>
      <c r="B9" s="16"/>
      <c r="C9" s="16"/>
      <c r="D9" s="16"/>
    </row>
    <row r="10" spans="1:12" ht="42" customHeight="1" x14ac:dyDescent="0.2">
      <c r="B10" s="123" t="s">
        <v>71</v>
      </c>
      <c r="C10" s="123"/>
      <c r="D10" s="123"/>
      <c r="E10" s="123"/>
      <c r="F10" s="123"/>
      <c r="G10" s="123"/>
      <c r="H10" s="123"/>
      <c r="I10" s="123"/>
      <c r="J10" s="123"/>
      <c r="K10" s="123"/>
    </row>
    <row r="12" spans="1:12" s="9" customFormat="1" ht="21.75" customHeight="1" x14ac:dyDescent="0.2">
      <c r="A12" s="15"/>
      <c r="B12" s="124" t="s">
        <v>12</v>
      </c>
      <c r="C12" s="124"/>
      <c r="D12" s="124"/>
      <c r="E12" s="124"/>
      <c r="F12" s="124"/>
      <c r="G12" s="124"/>
      <c r="H12" s="124"/>
      <c r="I12" s="124"/>
      <c r="J12" s="124"/>
      <c r="K12" s="124"/>
    </row>
    <row r="13" spans="1:12" s="88" customFormat="1" x14ac:dyDescent="0.2">
      <c r="B13" s="89"/>
      <c r="C13" s="89"/>
      <c r="D13" s="89"/>
      <c r="E13" s="89"/>
      <c r="F13" s="89"/>
      <c r="G13" s="89"/>
      <c r="H13" s="89"/>
      <c r="I13" s="89"/>
      <c r="J13" s="89"/>
      <c r="K13" s="89"/>
    </row>
    <row r="14" spans="1:12" s="6" customFormat="1" ht="12.75" customHeight="1" x14ac:dyDescent="0.2">
      <c r="B14" s="90" t="s">
        <v>13</v>
      </c>
      <c r="C14" s="88"/>
      <c r="D14" s="154"/>
      <c r="E14" s="154"/>
      <c r="F14" s="94" t="s">
        <v>55</v>
      </c>
    </row>
    <row r="15" spans="1:12" s="88" customFormat="1" x14ac:dyDescent="0.2">
      <c r="B15" s="89"/>
      <c r="C15" s="89"/>
      <c r="D15" s="89"/>
      <c r="E15" s="89"/>
      <c r="F15" s="89"/>
      <c r="G15" s="89"/>
      <c r="H15" s="89"/>
      <c r="I15" s="89"/>
      <c r="J15" s="89"/>
      <c r="K15" s="89"/>
    </row>
    <row r="16" spans="1:12" s="6" customFormat="1" ht="25.5" customHeight="1" x14ac:dyDescent="0.2">
      <c r="B16" s="125" t="s">
        <v>67</v>
      </c>
      <c r="C16" s="125"/>
      <c r="D16" s="125"/>
      <c r="E16" s="125"/>
      <c r="F16" s="125"/>
      <c r="G16" s="125"/>
      <c r="H16" s="125"/>
      <c r="I16" s="125"/>
      <c r="J16" s="125"/>
      <c r="K16" s="125"/>
      <c r="L16" s="125"/>
    </row>
    <row r="17" spans="1:12" s="88" customFormat="1" x14ac:dyDescent="0.2">
      <c r="B17" s="89"/>
      <c r="C17" s="89"/>
      <c r="D17" s="89"/>
      <c r="E17" s="89"/>
      <c r="F17" s="89"/>
      <c r="G17" s="89"/>
      <c r="H17" s="89"/>
      <c r="I17" s="89"/>
      <c r="J17" s="89"/>
      <c r="K17" s="89"/>
    </row>
    <row r="18" spans="1:12" s="88" customFormat="1" x14ac:dyDescent="0.2">
      <c r="B18" s="21"/>
      <c r="D18" s="90" t="s">
        <v>27</v>
      </c>
      <c r="E18" s="89"/>
      <c r="F18" s="89"/>
      <c r="G18" s="89"/>
      <c r="H18" s="89"/>
      <c r="I18" s="89"/>
      <c r="J18" s="89"/>
      <c r="K18" s="89"/>
    </row>
    <row r="19" spans="1:12" s="88" customFormat="1" x14ac:dyDescent="0.2">
      <c r="D19" s="90"/>
      <c r="E19" s="89"/>
      <c r="F19" s="89"/>
      <c r="G19" s="89"/>
      <c r="H19" s="89"/>
      <c r="I19" s="89"/>
      <c r="J19" s="89"/>
      <c r="K19" s="89"/>
    </row>
    <row r="20" spans="1:12" s="88" customFormat="1" x14ac:dyDescent="0.2">
      <c r="B20" s="21"/>
      <c r="D20" s="90" t="s">
        <v>28</v>
      </c>
      <c r="E20" s="89"/>
      <c r="F20" s="89"/>
      <c r="G20" s="89"/>
      <c r="H20" s="89"/>
      <c r="I20" s="89"/>
      <c r="J20" s="89"/>
      <c r="K20" s="89"/>
    </row>
    <row r="21" spans="1:12" s="88" customFormat="1" x14ac:dyDescent="0.2">
      <c r="D21" s="90"/>
      <c r="E21" s="89"/>
      <c r="F21" s="89"/>
      <c r="G21" s="89"/>
      <c r="H21" s="89"/>
      <c r="I21" s="89"/>
      <c r="J21" s="89"/>
      <c r="K21" s="89"/>
    </row>
    <row r="22" spans="1:12" s="88" customFormat="1" x14ac:dyDescent="0.2">
      <c r="B22" s="21"/>
      <c r="D22" s="90" t="s">
        <v>29</v>
      </c>
      <c r="E22" s="89"/>
      <c r="F22" s="89"/>
      <c r="G22" s="89"/>
      <c r="H22" s="89"/>
      <c r="I22" s="89"/>
      <c r="J22" s="89"/>
      <c r="K22" s="89"/>
    </row>
    <row r="23" spans="1:12" s="88" customFormat="1" x14ac:dyDescent="0.2">
      <c r="B23" s="90"/>
      <c r="D23" s="90"/>
      <c r="E23" s="89"/>
      <c r="F23" s="89"/>
      <c r="G23" s="89"/>
      <c r="H23" s="89"/>
      <c r="I23" s="89"/>
      <c r="J23" s="89"/>
      <c r="K23" s="89"/>
    </row>
    <row r="24" spans="1:12" s="88" customFormat="1" x14ac:dyDescent="0.2">
      <c r="B24" s="21"/>
      <c r="D24" s="90" t="s">
        <v>30</v>
      </c>
      <c r="E24" s="89"/>
      <c r="F24" s="89"/>
      <c r="G24" s="89"/>
      <c r="H24" s="89"/>
      <c r="I24" s="89"/>
      <c r="J24" s="89"/>
      <c r="K24" s="89"/>
    </row>
    <row r="25" spans="1:12" s="88" customFormat="1" x14ac:dyDescent="0.2">
      <c r="D25" s="90"/>
      <c r="E25" s="89"/>
      <c r="F25" s="89"/>
      <c r="G25" s="89"/>
      <c r="H25" s="89"/>
      <c r="I25" s="89"/>
      <c r="J25" s="89"/>
      <c r="K25" s="89"/>
    </row>
    <row r="26" spans="1:12" s="88" customFormat="1" x14ac:dyDescent="0.2">
      <c r="B26" s="21"/>
      <c r="D26" s="90" t="s">
        <v>31</v>
      </c>
      <c r="E26" s="89"/>
      <c r="F26" s="89"/>
      <c r="G26" s="89"/>
      <c r="H26" s="89"/>
      <c r="I26" s="89"/>
      <c r="J26" s="89"/>
      <c r="K26" s="89"/>
    </row>
    <row r="27" spans="1:12" s="88" customFormat="1" x14ac:dyDescent="0.2"/>
    <row r="28" spans="1:12" s="9" customFormat="1" ht="21.75" customHeight="1" x14ac:dyDescent="0.2">
      <c r="A28" s="15"/>
      <c r="B28" s="124" t="s">
        <v>63</v>
      </c>
      <c r="C28" s="124"/>
      <c r="D28" s="124"/>
      <c r="E28" s="124"/>
      <c r="F28" s="124"/>
      <c r="G28" s="124"/>
      <c r="H28" s="124"/>
      <c r="I28" s="124"/>
      <c r="J28" s="124"/>
      <c r="K28" s="124"/>
    </row>
    <row r="29" spans="1:12" x14ac:dyDescent="0.2">
      <c r="B29" s="18"/>
      <c r="C29" s="18"/>
      <c r="D29" s="18"/>
      <c r="E29" s="18"/>
      <c r="F29" s="18"/>
      <c r="G29" s="18"/>
      <c r="H29" s="18"/>
      <c r="I29" s="18"/>
      <c r="J29" s="18"/>
      <c r="K29" s="18"/>
      <c r="L29" s="6"/>
    </row>
    <row r="30" spans="1:12" x14ac:dyDescent="0.2">
      <c r="B30" s="128" t="s">
        <v>10</v>
      </c>
      <c r="C30" s="128"/>
      <c r="D30" s="128"/>
      <c r="E30" s="128"/>
      <c r="F30" s="128"/>
      <c r="G30" s="128"/>
      <c r="H30" s="128"/>
      <c r="I30" s="128"/>
      <c r="J30" s="128"/>
      <c r="K30" s="128"/>
      <c r="L30" s="7"/>
    </row>
    <row r="31" spans="1:12" x14ac:dyDescent="0.2">
      <c r="B31" s="18"/>
      <c r="C31" s="18"/>
      <c r="D31" s="18"/>
      <c r="E31" s="18"/>
      <c r="F31" s="18"/>
      <c r="G31" s="18"/>
      <c r="H31" s="18"/>
      <c r="I31" s="18"/>
      <c r="J31" s="18"/>
      <c r="K31" s="18"/>
      <c r="L31" s="6"/>
    </row>
    <row r="32" spans="1:12" s="9" customFormat="1" ht="21.75" customHeight="1" x14ac:dyDescent="0.2">
      <c r="A32" s="15"/>
      <c r="B32" s="129"/>
      <c r="C32" s="130"/>
      <c r="D32" s="130"/>
      <c r="E32" s="130"/>
      <c r="F32" s="130"/>
      <c r="G32" s="130"/>
      <c r="H32" s="130"/>
      <c r="I32" s="130"/>
      <c r="J32" s="130"/>
      <c r="K32" s="131"/>
    </row>
    <row r="33" spans="1:12" s="6" customFormat="1" x14ac:dyDescent="0.2">
      <c r="B33" s="132"/>
      <c r="C33" s="133"/>
      <c r="D33" s="133"/>
      <c r="E33" s="133"/>
      <c r="F33" s="133"/>
      <c r="G33" s="133"/>
      <c r="H33" s="133"/>
      <c r="I33" s="133"/>
      <c r="J33" s="133"/>
      <c r="K33" s="134"/>
    </row>
    <row r="34" spans="1:12" s="6" customFormat="1" x14ac:dyDescent="0.2">
      <c r="B34" s="135"/>
      <c r="C34" s="136"/>
      <c r="D34" s="136"/>
      <c r="E34" s="136"/>
      <c r="F34" s="136"/>
      <c r="G34" s="136"/>
      <c r="H34" s="136"/>
      <c r="I34" s="136"/>
      <c r="J34" s="136"/>
      <c r="K34" s="137"/>
    </row>
    <row r="35" spans="1:12" s="6" customFormat="1" x14ac:dyDescent="0.2">
      <c r="B35" s="19"/>
      <c r="C35" s="19"/>
      <c r="D35" s="19"/>
      <c r="E35" s="19"/>
      <c r="F35" s="19"/>
      <c r="G35" s="19"/>
      <c r="H35" s="19"/>
      <c r="I35" s="19"/>
      <c r="J35" s="19"/>
      <c r="K35" s="19"/>
    </row>
    <row r="36" spans="1:12" s="9" customFormat="1" ht="21.75" customHeight="1" x14ac:dyDescent="0.2">
      <c r="A36" s="15"/>
      <c r="B36" s="124" t="s">
        <v>15</v>
      </c>
      <c r="C36" s="124"/>
      <c r="D36" s="124"/>
      <c r="E36" s="124"/>
      <c r="F36" s="124"/>
      <c r="G36" s="124"/>
      <c r="H36" s="124"/>
      <c r="I36" s="124"/>
      <c r="J36" s="124"/>
      <c r="K36" s="124"/>
    </row>
    <row r="38" spans="1:12" ht="38.25" customHeight="1" x14ac:dyDescent="0.2">
      <c r="B38" s="126" t="s">
        <v>68</v>
      </c>
      <c r="C38" s="126"/>
      <c r="D38" s="126"/>
      <c r="E38" s="126"/>
      <c r="F38" s="126"/>
      <c r="G38" s="126"/>
      <c r="H38" s="126"/>
      <c r="I38" s="126"/>
      <c r="J38" s="126"/>
      <c r="K38" s="126"/>
    </row>
    <row r="39" spans="1:12" s="6" customFormat="1" x14ac:dyDescent="0.2">
      <c r="B39" s="23"/>
      <c r="C39" s="23"/>
      <c r="D39" s="23"/>
      <c r="E39" s="23"/>
      <c r="F39" s="23"/>
      <c r="G39" s="23"/>
      <c r="H39" s="23"/>
      <c r="I39" s="23"/>
      <c r="J39" s="23"/>
      <c r="K39" s="23"/>
    </row>
    <row r="40" spans="1:12" s="6" customFormat="1" ht="35.25" customHeight="1" x14ac:dyDescent="0.2">
      <c r="B40" s="125" t="s">
        <v>82</v>
      </c>
      <c r="C40" s="125"/>
      <c r="D40" s="125"/>
      <c r="E40" s="125"/>
      <c r="F40" s="125"/>
      <c r="G40" s="125"/>
      <c r="H40" s="125"/>
      <c r="I40" s="125"/>
      <c r="J40" s="125"/>
      <c r="K40" s="125"/>
    </row>
    <row r="41" spans="1:12" s="6" customFormat="1" x14ac:dyDescent="0.2">
      <c r="B41" s="96"/>
      <c r="C41" s="96"/>
      <c r="D41" s="96"/>
      <c r="E41" s="96"/>
      <c r="F41" s="96"/>
      <c r="G41" s="96"/>
      <c r="H41" s="96"/>
      <c r="I41" s="96"/>
      <c r="J41" s="96"/>
      <c r="K41" s="96"/>
    </row>
    <row r="42" spans="1:12" s="6" customFormat="1" ht="25.5" customHeight="1" x14ac:dyDescent="0.2">
      <c r="B42" s="127" t="s">
        <v>72</v>
      </c>
      <c r="C42" s="127"/>
      <c r="D42" s="127"/>
      <c r="E42" s="127"/>
      <c r="F42" s="127"/>
      <c r="G42" s="127"/>
      <c r="H42" s="127"/>
      <c r="I42" s="127"/>
      <c r="J42" s="127"/>
      <c r="K42" s="127"/>
      <c r="L42" s="25"/>
    </row>
    <row r="43" spans="1:12" s="6" customFormat="1" ht="15.75" customHeight="1" x14ac:dyDescent="0.2">
      <c r="B43" s="24"/>
      <c r="C43" s="24"/>
      <c r="D43" s="24"/>
      <c r="E43" s="24"/>
      <c r="F43" s="24"/>
      <c r="G43" s="24"/>
      <c r="H43" s="24"/>
      <c r="I43" s="24"/>
      <c r="J43" s="24"/>
      <c r="K43" s="24"/>
      <c r="L43" s="24"/>
    </row>
    <row r="44" spans="1:12" s="6" customFormat="1" ht="38.25" customHeight="1" x14ac:dyDescent="0.2">
      <c r="B44" s="125" t="s">
        <v>69</v>
      </c>
      <c r="C44" s="125"/>
      <c r="D44" s="125"/>
      <c r="E44" s="125"/>
      <c r="F44" s="125"/>
      <c r="G44" s="125"/>
      <c r="H44" s="125"/>
      <c r="I44" s="125"/>
      <c r="J44" s="125"/>
      <c r="K44" s="125"/>
    </row>
    <row r="45" spans="1:12" s="6" customFormat="1" ht="15.75" customHeight="1" x14ac:dyDescent="0.25">
      <c r="B45" s="22"/>
      <c r="C45" s="22"/>
      <c r="D45" s="22"/>
      <c r="E45" s="22"/>
      <c r="F45" s="22"/>
      <c r="G45" s="22"/>
      <c r="H45" s="22"/>
      <c r="I45" s="22"/>
      <c r="J45" s="22"/>
      <c r="K45" s="22"/>
    </row>
    <row r="46" spans="1:12" ht="51" customHeight="1" x14ac:dyDescent="0.2">
      <c r="B46" s="142" t="s">
        <v>16</v>
      </c>
      <c r="C46" s="142"/>
      <c r="D46" s="142"/>
      <c r="E46" s="142"/>
      <c r="F46" s="142"/>
      <c r="G46" s="142"/>
      <c r="H46" s="142"/>
      <c r="I46" s="142"/>
      <c r="J46" s="142"/>
      <c r="K46" s="142"/>
    </row>
    <row r="47" spans="1:12" ht="12.75" customHeight="1" x14ac:dyDescent="0.2">
      <c r="B47" s="26"/>
      <c r="C47" s="26"/>
      <c r="D47" s="26"/>
      <c r="E47" s="26"/>
      <c r="F47" s="30"/>
      <c r="G47" s="30"/>
      <c r="H47" s="30"/>
      <c r="I47" s="26"/>
      <c r="J47" s="26"/>
      <c r="K47" s="26"/>
    </row>
    <row r="48" spans="1:12" x14ac:dyDescent="0.2">
      <c r="B48" s="121" t="s">
        <v>59</v>
      </c>
      <c r="C48" s="121"/>
      <c r="D48" s="121"/>
      <c r="E48" s="122"/>
      <c r="F48" s="148"/>
      <c r="G48" s="149"/>
      <c r="H48" s="150"/>
    </row>
    <row r="49" spans="1:12" x14ac:dyDescent="0.2">
      <c r="B49" s="20"/>
      <c r="C49" s="6"/>
      <c r="D49" s="6"/>
      <c r="E49" s="6"/>
      <c r="F49" s="20"/>
      <c r="G49" s="20"/>
      <c r="H49" s="20"/>
    </row>
    <row r="50" spans="1:12" x14ac:dyDescent="0.2">
      <c r="B50" s="121" t="s">
        <v>60</v>
      </c>
      <c r="C50" s="121"/>
      <c r="D50" s="121"/>
      <c r="E50" s="122"/>
      <c r="F50" s="148"/>
      <c r="G50" s="149"/>
      <c r="H50" s="150"/>
    </row>
    <row r="51" spans="1:12" x14ac:dyDescent="0.2">
      <c r="B51" s="31"/>
      <c r="C51" s="6"/>
      <c r="D51" s="6"/>
      <c r="F51" s="91"/>
      <c r="G51" s="91"/>
      <c r="H51" s="91"/>
    </row>
    <row r="52" spans="1:12" x14ac:dyDescent="0.2">
      <c r="B52" s="106" t="s">
        <v>9</v>
      </c>
      <c r="C52" s="106"/>
      <c r="D52" s="106"/>
      <c r="E52" s="107"/>
      <c r="F52" s="148"/>
      <c r="G52" s="149"/>
      <c r="H52" s="150"/>
    </row>
    <row r="53" spans="1:12" x14ac:dyDescent="0.2">
      <c r="B53" s="31"/>
      <c r="C53" s="6"/>
      <c r="D53" s="6"/>
      <c r="E53" s="6"/>
      <c r="F53" s="20"/>
      <c r="G53" s="20"/>
      <c r="H53" s="20"/>
    </row>
    <row r="54" spans="1:12" x14ac:dyDescent="0.2">
      <c r="B54" s="121" t="s">
        <v>61</v>
      </c>
      <c r="C54" s="121"/>
      <c r="D54" s="121"/>
      <c r="E54" s="122"/>
      <c r="F54" s="148"/>
      <c r="G54" s="149"/>
      <c r="H54" s="150"/>
    </row>
    <row r="55" spans="1:12" x14ac:dyDescent="0.2">
      <c r="B55" s="20"/>
      <c r="C55" s="6"/>
      <c r="D55" s="6"/>
      <c r="F55" s="28"/>
      <c r="G55" s="28"/>
      <c r="H55" s="28"/>
    </row>
    <row r="56" spans="1:12" x14ac:dyDescent="0.2">
      <c r="B56" s="106" t="s">
        <v>11</v>
      </c>
      <c r="C56" s="106"/>
      <c r="D56" s="106"/>
      <c r="E56" s="107"/>
      <c r="F56" s="151"/>
      <c r="G56" s="152"/>
      <c r="H56" s="153"/>
    </row>
    <row r="57" spans="1:12" x14ac:dyDescent="0.2">
      <c r="B57" s="20"/>
      <c r="C57" s="6"/>
      <c r="D57" s="6"/>
      <c r="E57" s="27"/>
      <c r="F57" s="27"/>
      <c r="G57" s="27"/>
      <c r="H57" s="27"/>
    </row>
    <row r="58" spans="1:12" s="9" customFormat="1" ht="21.75" customHeight="1" x14ac:dyDescent="0.2">
      <c r="A58" s="15"/>
      <c r="B58" s="112" t="s">
        <v>20</v>
      </c>
      <c r="C58" s="112"/>
      <c r="D58" s="112"/>
      <c r="E58" s="112"/>
      <c r="F58" s="113"/>
      <c r="G58" s="114" t="s">
        <v>62</v>
      </c>
      <c r="H58" s="112"/>
      <c r="I58" s="112"/>
      <c r="J58" s="112"/>
      <c r="K58" s="112"/>
    </row>
    <row r="59" spans="1:12" x14ac:dyDescent="0.2">
      <c r="G59" s="92"/>
    </row>
    <row r="60" spans="1:12" s="28" customFormat="1" x14ac:dyDescent="0.2">
      <c r="B60" s="115" t="s">
        <v>56</v>
      </c>
      <c r="C60" s="115"/>
      <c r="D60" s="115"/>
      <c r="E60" s="115"/>
      <c r="F60" s="116"/>
      <c r="G60" s="117" t="s">
        <v>57</v>
      </c>
      <c r="H60" s="118"/>
      <c r="I60" s="118"/>
      <c r="J60" s="118"/>
      <c r="K60" s="118"/>
    </row>
    <row r="61" spans="1:12" s="28" customFormat="1" x14ac:dyDescent="0.2">
      <c r="B61" s="119" t="s">
        <v>21</v>
      </c>
      <c r="C61" s="119"/>
      <c r="D61" s="119"/>
      <c r="E61" s="119"/>
      <c r="F61" s="120"/>
      <c r="G61" s="117" t="s">
        <v>58</v>
      </c>
      <c r="H61" s="118"/>
      <c r="I61" s="118"/>
      <c r="J61" s="118"/>
      <c r="K61" s="118"/>
    </row>
    <row r="62" spans="1:12" s="28" customFormat="1" x14ac:dyDescent="0.2">
      <c r="G62" s="93"/>
      <c r="L62" s="29"/>
    </row>
    <row r="63" spans="1:12" s="9" customFormat="1" ht="21.75" customHeight="1" x14ac:dyDescent="0.2">
      <c r="A63" s="15"/>
      <c r="B63" s="124" t="s">
        <v>17</v>
      </c>
      <c r="C63" s="124"/>
      <c r="D63" s="124"/>
      <c r="E63" s="124"/>
      <c r="F63" s="124"/>
      <c r="G63" s="124"/>
      <c r="H63" s="124"/>
      <c r="I63" s="124"/>
      <c r="J63" s="124"/>
      <c r="K63" s="124"/>
    </row>
    <row r="65" spans="2:11" x14ac:dyDescent="0.2">
      <c r="B65" s="139" t="s">
        <v>22</v>
      </c>
      <c r="C65" s="140"/>
      <c r="D65" s="140"/>
      <c r="E65" s="141"/>
      <c r="F65" s="139" t="s">
        <v>18</v>
      </c>
      <c r="G65" s="140"/>
      <c r="H65" s="140"/>
      <c r="I65" s="140"/>
      <c r="J65" s="140"/>
      <c r="K65" s="141"/>
    </row>
    <row r="66" spans="2:11" x14ac:dyDescent="0.2">
      <c r="B66" s="108" t="s">
        <v>24</v>
      </c>
      <c r="C66" s="108"/>
      <c r="D66" s="108"/>
      <c r="E66" s="108"/>
      <c r="F66" s="109" t="s">
        <v>23</v>
      </c>
      <c r="G66" s="110"/>
      <c r="H66" s="110"/>
      <c r="I66" s="110"/>
      <c r="J66" s="110"/>
      <c r="K66" s="111"/>
    </row>
    <row r="67" spans="2:11" x14ac:dyDescent="0.2">
      <c r="B67" s="108" t="s">
        <v>19</v>
      </c>
      <c r="C67" s="108"/>
      <c r="D67" s="108"/>
      <c r="E67" s="108"/>
      <c r="F67" s="109" t="s">
        <v>70</v>
      </c>
      <c r="G67" s="110"/>
      <c r="H67" s="110"/>
      <c r="I67" s="110"/>
      <c r="J67" s="110"/>
      <c r="K67" s="111"/>
    </row>
    <row r="68" spans="2:11" x14ac:dyDescent="0.2">
      <c r="B68" s="108" t="s">
        <v>19</v>
      </c>
      <c r="C68" s="108"/>
      <c r="D68" s="108"/>
      <c r="E68" s="108"/>
      <c r="F68" s="109" t="s">
        <v>65</v>
      </c>
      <c r="G68" s="110"/>
      <c r="H68" s="110"/>
      <c r="I68" s="110"/>
      <c r="J68" s="110"/>
      <c r="K68" s="111"/>
    </row>
  </sheetData>
  <sheetProtection password="CF1D" sheet="1" objects="1" scenarios="1"/>
  <mergeCells count="41">
    <mergeCell ref="J2:K2"/>
    <mergeCell ref="B6:K6"/>
    <mergeCell ref="B67:E67"/>
    <mergeCell ref="F67:K67"/>
    <mergeCell ref="F48:H48"/>
    <mergeCell ref="F52:H52"/>
    <mergeCell ref="F54:H54"/>
    <mergeCell ref="F56:H56"/>
    <mergeCell ref="B65:E65"/>
    <mergeCell ref="F65:K65"/>
    <mergeCell ref="B66:E66"/>
    <mergeCell ref="F66:K66"/>
    <mergeCell ref="B46:K46"/>
    <mergeCell ref="B63:K63"/>
    <mergeCell ref="B4:K4"/>
    <mergeCell ref="B8:K8"/>
    <mergeCell ref="B10:K10"/>
    <mergeCell ref="B28:K28"/>
    <mergeCell ref="B44:K44"/>
    <mergeCell ref="B38:K38"/>
    <mergeCell ref="B40:K40"/>
    <mergeCell ref="B42:K42"/>
    <mergeCell ref="B30:K30"/>
    <mergeCell ref="B32:K34"/>
    <mergeCell ref="B12:K12"/>
    <mergeCell ref="B36:K36"/>
    <mergeCell ref="B16:L16"/>
    <mergeCell ref="B48:E48"/>
    <mergeCell ref="B50:E50"/>
    <mergeCell ref="F50:H50"/>
    <mergeCell ref="B52:E52"/>
    <mergeCell ref="B54:E54"/>
    <mergeCell ref="B56:E56"/>
    <mergeCell ref="B68:E68"/>
    <mergeCell ref="F68:K68"/>
    <mergeCell ref="B58:F58"/>
    <mergeCell ref="G58:K58"/>
    <mergeCell ref="B60:F60"/>
    <mergeCell ref="G60:K60"/>
    <mergeCell ref="B61:F61"/>
    <mergeCell ref="G61:K61"/>
  </mergeCells>
  <hyperlinks>
    <hyperlink ref="F68:K68" r:id="rId1" display="FFIEC Geocoding System"/>
    <hyperlink ref="F66:K66" r:id="rId2" display="FHLBNY - Community Lending Programs (CLP)"/>
    <hyperlink ref="F67" r:id="rId3" display="CLP Regulation"/>
    <hyperlink ref="B61" r:id="rId4"/>
    <hyperlink ref="F67:K67" r:id="rId5" display="CICA Regulation"/>
  </hyperlinks>
  <printOptions horizontalCentered="1" verticalCentered="1"/>
  <pageMargins left="0.25" right="0.25" top="0.75" bottom="0.75" header="0.3" footer="0.3"/>
  <pageSetup scale="95" fitToHeight="2" orientation="portrait" r:id="rId6"/>
  <colBreaks count="1" manualBreakCount="1">
    <brk id="13" max="1048575" man="1"/>
  </colBreaks>
  <drawing r:id="rId7"/>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N65"/>
  <sheetViews>
    <sheetView zoomScaleNormal="100" workbookViewId="0">
      <pane xSplit="1" ySplit="4" topLeftCell="B5" activePane="bottomRight" state="frozen"/>
      <selection activeCell="J2" sqref="J2:K2"/>
      <selection pane="topRight" activeCell="J2" sqref="J2:K2"/>
      <selection pane="bottomLeft" activeCell="J2" sqref="J2:K2"/>
      <selection pane="bottomRight" activeCell="B5" sqref="B5"/>
    </sheetView>
  </sheetViews>
  <sheetFormatPr defaultColWidth="9.140625" defaultRowHeight="12.75" x14ac:dyDescent="0.2"/>
  <cols>
    <col min="1" max="1" width="2.7109375" style="1" customWidth="1"/>
    <col min="2" max="2" width="16.7109375" style="1" customWidth="1"/>
    <col min="3" max="3" width="16.7109375" style="65" customWidth="1"/>
    <col min="4" max="5" width="16.7109375" style="75" customWidth="1"/>
    <col min="6" max="6" width="16.7109375" style="1" customWidth="1"/>
    <col min="7" max="7" width="23.7109375" style="1" customWidth="1"/>
    <col min="8" max="8" width="41.140625" style="1" customWidth="1"/>
    <col min="9" max="9" width="16.5703125" style="1" customWidth="1"/>
    <col min="10" max="10" width="14" style="1" bestFit="1" customWidth="1"/>
    <col min="11" max="11" width="40.5703125" style="1" customWidth="1"/>
    <col min="12" max="12" width="11.5703125" style="1" customWidth="1"/>
    <col min="13" max="13" width="2.7109375" style="1" customWidth="1"/>
    <col min="14" max="16384" width="9.140625" style="1"/>
  </cols>
  <sheetData>
    <row r="1" spans="1:13" s="9" customFormat="1" ht="44.25" customHeight="1" x14ac:dyDescent="0.2">
      <c r="C1" s="60"/>
      <c r="D1" s="69"/>
      <c r="E1" s="69"/>
      <c r="F1" s="8"/>
      <c r="G1" s="8"/>
      <c r="L1" s="87">
        <v>43617</v>
      </c>
      <c r="M1" s="17"/>
    </row>
    <row r="2" spans="1:13" s="9" customFormat="1" ht="21.75" customHeight="1" x14ac:dyDescent="0.2">
      <c r="A2" s="10" t="s">
        <v>32</v>
      </c>
      <c r="B2" s="10"/>
      <c r="C2" s="61"/>
      <c r="D2" s="76"/>
      <c r="E2" s="76"/>
      <c r="F2" s="11"/>
      <c r="G2" s="12"/>
      <c r="H2" s="12"/>
      <c r="I2" s="12"/>
      <c r="J2" s="12"/>
      <c r="K2" s="138" t="s">
        <v>25</v>
      </c>
      <c r="L2" s="138"/>
      <c r="M2" s="12"/>
    </row>
    <row r="4" spans="1:13" s="4" customFormat="1" ht="57" customHeight="1" x14ac:dyDescent="0.2">
      <c r="B4" s="32" t="s">
        <v>33</v>
      </c>
      <c r="C4" s="62" t="s">
        <v>6</v>
      </c>
      <c r="D4" s="78" t="s">
        <v>4</v>
      </c>
      <c r="E4" s="78" t="s">
        <v>83</v>
      </c>
      <c r="F4" s="32" t="s">
        <v>34</v>
      </c>
      <c r="G4" s="32" t="s">
        <v>7</v>
      </c>
      <c r="H4" s="32" t="s">
        <v>1</v>
      </c>
      <c r="I4" s="32" t="s">
        <v>3</v>
      </c>
      <c r="J4" s="32" t="s">
        <v>35</v>
      </c>
      <c r="K4" s="32" t="s">
        <v>36</v>
      </c>
      <c r="L4" s="32" t="s">
        <v>8</v>
      </c>
    </row>
    <row r="5" spans="1:13" s="33" customFormat="1" x14ac:dyDescent="0.2">
      <c r="C5" s="43"/>
      <c r="D5" s="79"/>
      <c r="E5" s="79"/>
      <c r="F5" s="35"/>
      <c r="J5" s="55"/>
      <c r="K5" s="56"/>
      <c r="L5" s="37" t="str">
        <f>IF(ISNUMBER(J5), (IF(J5&lt;100.01, "Yes", "No")), " ")</f>
        <v xml:space="preserve"> </v>
      </c>
    </row>
    <row r="6" spans="1:13" s="33" customFormat="1" x14ac:dyDescent="0.2">
      <c r="C6" s="43"/>
      <c r="D6" s="79"/>
      <c r="E6" s="79"/>
      <c r="F6" s="35"/>
      <c r="J6" s="55"/>
      <c r="K6" s="36"/>
      <c r="L6" s="37" t="str">
        <f t="shared" ref="L6:L44" si="0">IF(ISNUMBER(J6), (IF(J6&lt;100.01, "Yes", "No")), " ")</f>
        <v xml:space="preserve"> </v>
      </c>
    </row>
    <row r="7" spans="1:13" s="33" customFormat="1" x14ac:dyDescent="0.2">
      <c r="C7" s="43"/>
      <c r="D7" s="79"/>
      <c r="E7" s="79"/>
      <c r="F7" s="35"/>
      <c r="J7" s="55"/>
      <c r="K7" s="36"/>
      <c r="L7" s="37" t="str">
        <f t="shared" si="0"/>
        <v xml:space="preserve"> </v>
      </c>
    </row>
    <row r="8" spans="1:13" s="33" customFormat="1" x14ac:dyDescent="0.2">
      <c r="C8" s="43"/>
      <c r="D8" s="79"/>
      <c r="E8" s="79"/>
      <c r="F8" s="35"/>
      <c r="J8" s="55"/>
      <c r="K8" s="36"/>
      <c r="L8" s="37" t="str">
        <f t="shared" si="0"/>
        <v xml:space="preserve"> </v>
      </c>
    </row>
    <row r="9" spans="1:13" s="33" customFormat="1" x14ac:dyDescent="0.2">
      <c r="C9" s="43"/>
      <c r="D9" s="79"/>
      <c r="E9" s="79"/>
      <c r="F9" s="35"/>
      <c r="J9" s="55"/>
      <c r="K9" s="36"/>
      <c r="L9" s="37" t="str">
        <f t="shared" si="0"/>
        <v xml:space="preserve"> </v>
      </c>
    </row>
    <row r="10" spans="1:13" s="33" customFormat="1" x14ac:dyDescent="0.2">
      <c r="C10" s="43"/>
      <c r="D10" s="79"/>
      <c r="E10" s="79"/>
      <c r="F10" s="35"/>
      <c r="J10" s="55"/>
      <c r="K10" s="36"/>
      <c r="L10" s="37" t="str">
        <f t="shared" si="0"/>
        <v xml:space="preserve"> </v>
      </c>
    </row>
    <row r="11" spans="1:13" s="33" customFormat="1" x14ac:dyDescent="0.2">
      <c r="C11" s="43"/>
      <c r="D11" s="79"/>
      <c r="E11" s="79"/>
      <c r="F11" s="35"/>
      <c r="J11" s="55"/>
      <c r="K11" s="36"/>
      <c r="L11" s="37" t="str">
        <f t="shared" si="0"/>
        <v xml:space="preserve"> </v>
      </c>
    </row>
    <row r="12" spans="1:13" s="33" customFormat="1" x14ac:dyDescent="0.2">
      <c r="C12" s="43"/>
      <c r="D12" s="79"/>
      <c r="E12" s="79"/>
      <c r="F12" s="35"/>
      <c r="J12" s="55"/>
      <c r="K12" s="36"/>
      <c r="L12" s="37" t="str">
        <f t="shared" si="0"/>
        <v xml:space="preserve"> </v>
      </c>
    </row>
    <row r="13" spans="1:13" s="33" customFormat="1" x14ac:dyDescent="0.2">
      <c r="C13" s="43"/>
      <c r="D13" s="79"/>
      <c r="E13" s="79"/>
      <c r="F13" s="35"/>
      <c r="J13" s="55"/>
      <c r="K13" s="36"/>
      <c r="L13" s="37" t="str">
        <f t="shared" si="0"/>
        <v xml:space="preserve"> </v>
      </c>
    </row>
    <row r="14" spans="1:13" s="33" customFormat="1" x14ac:dyDescent="0.2">
      <c r="C14" s="43"/>
      <c r="D14" s="79"/>
      <c r="E14" s="79"/>
      <c r="F14" s="35"/>
      <c r="J14" s="55"/>
      <c r="K14" s="36"/>
      <c r="L14" s="37" t="str">
        <f t="shared" si="0"/>
        <v xml:space="preserve"> </v>
      </c>
    </row>
    <row r="15" spans="1:13" s="33" customFormat="1" x14ac:dyDescent="0.2">
      <c r="C15" s="43"/>
      <c r="D15" s="79"/>
      <c r="E15" s="79"/>
      <c r="F15" s="35"/>
      <c r="J15" s="55"/>
      <c r="K15" s="36"/>
      <c r="L15" s="37" t="str">
        <f t="shared" si="0"/>
        <v xml:space="preserve"> </v>
      </c>
    </row>
    <row r="16" spans="1:13" s="33" customFormat="1" x14ac:dyDescent="0.2">
      <c r="C16" s="43"/>
      <c r="D16" s="79"/>
      <c r="E16" s="79"/>
      <c r="F16" s="35"/>
      <c r="J16" s="55"/>
      <c r="K16" s="36"/>
      <c r="L16" s="37" t="str">
        <f t="shared" si="0"/>
        <v xml:space="preserve"> </v>
      </c>
    </row>
    <row r="17" spans="3:12" s="33" customFormat="1" x14ac:dyDescent="0.2">
      <c r="C17" s="43"/>
      <c r="D17" s="79"/>
      <c r="E17" s="79"/>
      <c r="F17" s="35"/>
      <c r="J17" s="55"/>
      <c r="K17" s="36"/>
      <c r="L17" s="37" t="str">
        <f t="shared" si="0"/>
        <v xml:space="preserve"> </v>
      </c>
    </row>
    <row r="18" spans="3:12" s="33" customFormat="1" x14ac:dyDescent="0.2">
      <c r="C18" s="43"/>
      <c r="D18" s="79"/>
      <c r="E18" s="79"/>
      <c r="F18" s="35"/>
      <c r="J18" s="55"/>
      <c r="K18" s="36"/>
      <c r="L18" s="37" t="str">
        <f t="shared" si="0"/>
        <v xml:space="preserve"> </v>
      </c>
    </row>
    <row r="19" spans="3:12" s="33" customFormat="1" x14ac:dyDescent="0.2">
      <c r="C19" s="43"/>
      <c r="D19" s="79"/>
      <c r="E19" s="79"/>
      <c r="F19" s="35"/>
      <c r="J19" s="55"/>
      <c r="K19" s="36"/>
      <c r="L19" s="37" t="str">
        <f t="shared" si="0"/>
        <v xml:space="preserve"> </v>
      </c>
    </row>
    <row r="20" spans="3:12" s="33" customFormat="1" x14ac:dyDescent="0.2">
      <c r="C20" s="43"/>
      <c r="D20" s="79"/>
      <c r="E20" s="79"/>
      <c r="F20" s="35"/>
      <c r="J20" s="55"/>
      <c r="K20" s="36"/>
      <c r="L20" s="37" t="str">
        <f t="shared" si="0"/>
        <v xml:space="preserve"> </v>
      </c>
    </row>
    <row r="21" spans="3:12" s="33" customFormat="1" x14ac:dyDescent="0.2">
      <c r="C21" s="43"/>
      <c r="D21" s="79"/>
      <c r="E21" s="79"/>
      <c r="F21" s="35"/>
      <c r="J21" s="55"/>
      <c r="K21" s="36"/>
      <c r="L21" s="37" t="str">
        <f t="shared" si="0"/>
        <v xml:space="preserve"> </v>
      </c>
    </row>
    <row r="22" spans="3:12" s="33" customFormat="1" x14ac:dyDescent="0.2">
      <c r="C22" s="43"/>
      <c r="D22" s="79"/>
      <c r="E22" s="79"/>
      <c r="F22" s="35"/>
      <c r="J22" s="55"/>
      <c r="K22" s="36"/>
      <c r="L22" s="37" t="str">
        <f t="shared" si="0"/>
        <v xml:space="preserve"> </v>
      </c>
    </row>
    <row r="23" spans="3:12" s="33" customFormat="1" x14ac:dyDescent="0.2">
      <c r="C23" s="43"/>
      <c r="D23" s="79"/>
      <c r="E23" s="79"/>
      <c r="F23" s="35"/>
      <c r="J23" s="55"/>
      <c r="K23" s="36"/>
      <c r="L23" s="37" t="str">
        <f t="shared" si="0"/>
        <v xml:space="preserve"> </v>
      </c>
    </row>
    <row r="24" spans="3:12" s="33" customFormat="1" x14ac:dyDescent="0.2">
      <c r="C24" s="43"/>
      <c r="D24" s="79"/>
      <c r="E24" s="79"/>
      <c r="F24" s="35"/>
      <c r="J24" s="55"/>
      <c r="K24" s="36"/>
      <c r="L24" s="37" t="str">
        <f t="shared" si="0"/>
        <v xml:space="preserve"> </v>
      </c>
    </row>
    <row r="25" spans="3:12" s="33" customFormat="1" x14ac:dyDescent="0.2">
      <c r="C25" s="43"/>
      <c r="D25" s="79"/>
      <c r="E25" s="79"/>
      <c r="F25" s="35"/>
      <c r="J25" s="55"/>
      <c r="K25" s="36"/>
      <c r="L25" s="37" t="str">
        <f t="shared" si="0"/>
        <v xml:space="preserve"> </v>
      </c>
    </row>
    <row r="26" spans="3:12" s="33" customFormat="1" x14ac:dyDescent="0.2">
      <c r="C26" s="43"/>
      <c r="D26" s="79"/>
      <c r="E26" s="79"/>
      <c r="F26" s="35"/>
      <c r="J26" s="55"/>
      <c r="K26" s="36"/>
      <c r="L26" s="37" t="str">
        <f t="shared" si="0"/>
        <v xml:space="preserve"> </v>
      </c>
    </row>
    <row r="27" spans="3:12" s="33" customFormat="1" x14ac:dyDescent="0.2">
      <c r="C27" s="43"/>
      <c r="D27" s="79"/>
      <c r="E27" s="79"/>
      <c r="F27" s="35"/>
      <c r="J27" s="55"/>
      <c r="K27" s="36"/>
      <c r="L27" s="37" t="str">
        <f t="shared" si="0"/>
        <v xml:space="preserve"> </v>
      </c>
    </row>
    <row r="28" spans="3:12" s="33" customFormat="1" x14ac:dyDescent="0.2">
      <c r="C28" s="43"/>
      <c r="D28" s="79"/>
      <c r="E28" s="79"/>
      <c r="F28" s="35"/>
      <c r="J28" s="55"/>
      <c r="K28" s="36"/>
      <c r="L28" s="37" t="str">
        <f t="shared" si="0"/>
        <v xml:space="preserve"> </v>
      </c>
    </row>
    <row r="29" spans="3:12" s="33" customFormat="1" x14ac:dyDescent="0.2">
      <c r="C29" s="43"/>
      <c r="D29" s="79"/>
      <c r="E29" s="79"/>
      <c r="F29" s="35"/>
      <c r="J29" s="55"/>
      <c r="K29" s="36"/>
      <c r="L29" s="37" t="str">
        <f t="shared" si="0"/>
        <v xml:space="preserve"> </v>
      </c>
    </row>
    <row r="30" spans="3:12" s="33" customFormat="1" x14ac:dyDescent="0.2">
      <c r="C30" s="43"/>
      <c r="D30" s="79"/>
      <c r="E30" s="79"/>
      <c r="F30" s="35"/>
      <c r="J30" s="55"/>
      <c r="K30" s="36"/>
      <c r="L30" s="37" t="str">
        <f t="shared" si="0"/>
        <v xml:space="preserve"> </v>
      </c>
    </row>
    <row r="31" spans="3:12" s="33" customFormat="1" x14ac:dyDescent="0.2">
      <c r="C31" s="43"/>
      <c r="D31" s="79"/>
      <c r="E31" s="79"/>
      <c r="F31" s="35"/>
      <c r="J31" s="55"/>
      <c r="K31" s="36"/>
      <c r="L31" s="37" t="str">
        <f t="shared" si="0"/>
        <v xml:space="preserve"> </v>
      </c>
    </row>
    <row r="32" spans="3:12" s="33" customFormat="1" x14ac:dyDescent="0.2">
      <c r="C32" s="43"/>
      <c r="D32" s="79"/>
      <c r="E32" s="79"/>
      <c r="F32" s="35"/>
      <c r="J32" s="55"/>
      <c r="K32" s="36"/>
      <c r="L32" s="37" t="str">
        <f t="shared" si="0"/>
        <v xml:space="preserve"> </v>
      </c>
    </row>
    <row r="33" spans="2:14" s="33" customFormat="1" x14ac:dyDescent="0.2">
      <c r="C33" s="43"/>
      <c r="D33" s="79"/>
      <c r="E33" s="79"/>
      <c r="F33" s="35"/>
      <c r="J33" s="55"/>
      <c r="K33" s="36"/>
      <c r="L33" s="37" t="str">
        <f t="shared" si="0"/>
        <v xml:space="preserve"> </v>
      </c>
    </row>
    <row r="34" spans="2:14" s="33" customFormat="1" x14ac:dyDescent="0.2">
      <c r="C34" s="43"/>
      <c r="D34" s="79"/>
      <c r="E34" s="79"/>
      <c r="F34" s="35"/>
      <c r="J34" s="55"/>
      <c r="K34" s="36"/>
      <c r="L34" s="37" t="str">
        <f t="shared" si="0"/>
        <v xml:space="preserve"> </v>
      </c>
    </row>
    <row r="35" spans="2:14" s="33" customFormat="1" x14ac:dyDescent="0.2">
      <c r="C35" s="43"/>
      <c r="D35" s="79"/>
      <c r="E35" s="79"/>
      <c r="F35" s="35"/>
      <c r="J35" s="55"/>
      <c r="K35" s="36"/>
      <c r="L35" s="37" t="str">
        <f t="shared" si="0"/>
        <v xml:space="preserve"> </v>
      </c>
    </row>
    <row r="36" spans="2:14" s="33" customFormat="1" x14ac:dyDescent="0.2">
      <c r="C36" s="43"/>
      <c r="D36" s="79"/>
      <c r="E36" s="79"/>
      <c r="F36" s="35"/>
      <c r="J36" s="55"/>
      <c r="K36" s="36"/>
      <c r="L36" s="37" t="str">
        <f t="shared" si="0"/>
        <v xml:space="preserve"> </v>
      </c>
    </row>
    <row r="37" spans="2:14" s="33" customFormat="1" x14ac:dyDescent="0.2">
      <c r="C37" s="43"/>
      <c r="D37" s="79"/>
      <c r="E37" s="79"/>
      <c r="F37" s="35"/>
      <c r="J37" s="55"/>
      <c r="K37" s="36"/>
      <c r="L37" s="37" t="str">
        <f t="shared" si="0"/>
        <v xml:space="preserve"> </v>
      </c>
    </row>
    <row r="38" spans="2:14" s="33" customFormat="1" x14ac:dyDescent="0.2">
      <c r="C38" s="43"/>
      <c r="D38" s="79"/>
      <c r="E38" s="79"/>
      <c r="F38" s="35"/>
      <c r="J38" s="55"/>
      <c r="K38" s="36"/>
      <c r="L38" s="37" t="str">
        <f t="shared" si="0"/>
        <v xml:space="preserve"> </v>
      </c>
    </row>
    <row r="39" spans="2:14" s="33" customFormat="1" x14ac:dyDescent="0.2">
      <c r="C39" s="43"/>
      <c r="D39" s="79"/>
      <c r="E39" s="79"/>
      <c r="F39" s="35"/>
      <c r="J39" s="55"/>
      <c r="K39" s="36"/>
      <c r="L39" s="37" t="str">
        <f t="shared" si="0"/>
        <v xml:space="preserve"> </v>
      </c>
    </row>
    <row r="40" spans="2:14" s="33" customFormat="1" x14ac:dyDescent="0.2">
      <c r="C40" s="43"/>
      <c r="D40" s="79"/>
      <c r="E40" s="79"/>
      <c r="F40" s="38"/>
      <c r="J40" s="55"/>
      <c r="K40" s="36"/>
      <c r="L40" s="37" t="str">
        <f t="shared" si="0"/>
        <v xml:space="preserve"> </v>
      </c>
      <c r="N40" s="39"/>
    </row>
    <row r="41" spans="2:14" s="33" customFormat="1" x14ac:dyDescent="0.2">
      <c r="C41" s="43"/>
      <c r="D41" s="79"/>
      <c r="E41" s="79"/>
      <c r="F41" s="38"/>
      <c r="J41" s="55"/>
      <c r="K41" s="36"/>
      <c r="L41" s="37" t="str">
        <f t="shared" si="0"/>
        <v xml:space="preserve"> </v>
      </c>
    </row>
    <row r="42" spans="2:14" s="33" customFormat="1" x14ac:dyDescent="0.2">
      <c r="C42" s="43"/>
      <c r="D42" s="79"/>
      <c r="E42" s="79"/>
      <c r="F42" s="38"/>
      <c r="J42" s="55"/>
      <c r="K42" s="36"/>
      <c r="L42" s="37" t="str">
        <f t="shared" si="0"/>
        <v xml:space="preserve"> </v>
      </c>
    </row>
    <row r="43" spans="2:14" s="33" customFormat="1" x14ac:dyDescent="0.2">
      <c r="C43" s="43"/>
      <c r="D43" s="79"/>
      <c r="E43" s="79"/>
      <c r="F43" s="38"/>
      <c r="J43" s="55"/>
      <c r="K43" s="36"/>
      <c r="L43" s="37" t="str">
        <f t="shared" si="0"/>
        <v xml:space="preserve"> </v>
      </c>
    </row>
    <row r="44" spans="2:14" s="33" customFormat="1" x14ac:dyDescent="0.2">
      <c r="C44" s="63"/>
      <c r="D44" s="71"/>
      <c r="E44" s="71"/>
      <c r="J44" s="55"/>
      <c r="L44" s="37" t="str">
        <f t="shared" si="0"/>
        <v xml:space="preserve"> </v>
      </c>
    </row>
    <row r="45" spans="2:14" s="33" customFormat="1" x14ac:dyDescent="0.2">
      <c r="B45" s="40"/>
      <c r="C45" s="64"/>
      <c r="D45" s="80">
        <f>SUM(D5:D43)</f>
        <v>0</v>
      </c>
      <c r="E45" s="80">
        <f>SUM(E5:E43)</f>
        <v>0</v>
      </c>
      <c r="F45" s="41"/>
      <c r="G45" s="40"/>
      <c r="H45" s="40"/>
      <c r="I45" s="40"/>
      <c r="J45" s="40"/>
      <c r="K45" s="40"/>
      <c r="L45" s="40"/>
    </row>
    <row r="46" spans="2:14" s="33" customFormat="1" x14ac:dyDescent="0.2">
      <c r="C46" s="63"/>
      <c r="D46" s="71"/>
      <c r="E46" s="71"/>
    </row>
    <row r="47" spans="2:14" s="33" customFormat="1" x14ac:dyDescent="0.2">
      <c r="C47" s="63"/>
      <c r="D47" s="71"/>
      <c r="E47" s="71"/>
    </row>
    <row r="48" spans="2:14" s="33" customFormat="1" x14ac:dyDescent="0.2">
      <c r="C48" s="63"/>
      <c r="D48" s="71"/>
      <c r="E48" s="71"/>
    </row>
    <row r="49" spans="3:5" s="33" customFormat="1" x14ac:dyDescent="0.2">
      <c r="C49" s="63"/>
      <c r="D49" s="71"/>
      <c r="E49" s="71"/>
    </row>
    <row r="50" spans="3:5" s="33" customFormat="1" x14ac:dyDescent="0.2">
      <c r="C50" s="63"/>
      <c r="D50" s="71"/>
      <c r="E50" s="71"/>
    </row>
    <row r="51" spans="3:5" s="33" customFormat="1" x14ac:dyDescent="0.2">
      <c r="C51" s="63"/>
      <c r="D51" s="71"/>
      <c r="E51" s="71"/>
    </row>
    <row r="52" spans="3:5" s="33" customFormat="1" x14ac:dyDescent="0.2">
      <c r="C52" s="63"/>
      <c r="D52" s="71"/>
      <c r="E52" s="71"/>
    </row>
    <row r="53" spans="3:5" s="33" customFormat="1" x14ac:dyDescent="0.2">
      <c r="C53" s="63"/>
      <c r="D53" s="71"/>
      <c r="E53" s="71"/>
    </row>
    <row r="54" spans="3:5" s="33" customFormat="1" x14ac:dyDescent="0.2">
      <c r="C54" s="63"/>
      <c r="D54" s="71"/>
      <c r="E54" s="71"/>
    </row>
    <row r="55" spans="3:5" s="33" customFormat="1" x14ac:dyDescent="0.2">
      <c r="C55" s="63"/>
      <c r="D55" s="71"/>
      <c r="E55" s="71"/>
    </row>
    <row r="56" spans="3:5" s="33" customFormat="1" x14ac:dyDescent="0.2">
      <c r="C56" s="63"/>
      <c r="D56" s="71"/>
      <c r="E56" s="71"/>
    </row>
    <row r="57" spans="3:5" s="33" customFormat="1" x14ac:dyDescent="0.2">
      <c r="C57" s="63"/>
      <c r="D57" s="71"/>
      <c r="E57" s="71"/>
    </row>
    <row r="58" spans="3:5" s="33" customFormat="1" x14ac:dyDescent="0.2">
      <c r="C58" s="63"/>
      <c r="D58" s="71"/>
      <c r="E58" s="71"/>
    </row>
    <row r="59" spans="3:5" s="33" customFormat="1" x14ac:dyDescent="0.2">
      <c r="C59" s="63"/>
      <c r="D59" s="71"/>
      <c r="E59" s="71"/>
    </row>
    <row r="60" spans="3:5" s="33" customFormat="1" x14ac:dyDescent="0.2">
      <c r="C60" s="63"/>
      <c r="D60" s="71"/>
      <c r="E60" s="71"/>
    </row>
    <row r="61" spans="3:5" s="33" customFormat="1" x14ac:dyDescent="0.2">
      <c r="C61" s="63"/>
      <c r="D61" s="71"/>
      <c r="E61" s="71"/>
    </row>
    <row r="62" spans="3:5" s="33" customFormat="1" x14ac:dyDescent="0.2">
      <c r="C62" s="63"/>
      <c r="D62" s="71"/>
      <c r="E62" s="71"/>
    </row>
    <row r="63" spans="3:5" s="33" customFormat="1" x14ac:dyDescent="0.2">
      <c r="C63" s="63"/>
      <c r="D63" s="71"/>
      <c r="E63" s="71"/>
    </row>
    <row r="64" spans="3:5" s="33" customFormat="1" x14ac:dyDescent="0.2">
      <c r="C64" s="63"/>
      <c r="D64" s="71"/>
      <c r="E64" s="71"/>
    </row>
    <row r="65" spans="3:5" s="33" customFormat="1" x14ac:dyDescent="0.2">
      <c r="C65" s="63"/>
      <c r="D65" s="71"/>
      <c r="E65" s="71"/>
    </row>
  </sheetData>
  <sheetProtection password="CF1D" sheet="1" objects="1" scenarios="1"/>
  <mergeCells count="1">
    <mergeCell ref="K2:L2"/>
  </mergeCells>
  <phoneticPr fontId="4" type="noConversion"/>
  <printOptions gridLines="1"/>
  <pageMargins left="0.75" right="0.75" top="1" bottom="1" header="0.5" footer="0.5"/>
  <pageSetup scale="57" orientation="landscape" r:id="rId1"/>
  <headerFooter alignWithMargins="0">
    <oddHeader xml:space="preserve">&amp;CCIP </oddHeader>
    <oddFooter>&amp;R&amp;F
&amp;D</oddFooter>
  </headerFooter>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N65"/>
  <sheetViews>
    <sheetView zoomScaleNormal="100" workbookViewId="0">
      <pane xSplit="1" ySplit="4" topLeftCell="B5" activePane="bottomRight" state="frozen"/>
      <selection activeCell="J2" sqref="J2:K2"/>
      <selection pane="topRight" activeCell="J2" sqref="J2:K2"/>
      <selection pane="bottomLeft" activeCell="J2" sqref="J2:K2"/>
      <selection pane="bottomRight" activeCell="B5" sqref="B5"/>
    </sheetView>
  </sheetViews>
  <sheetFormatPr defaultColWidth="9.140625" defaultRowHeight="12.75" x14ac:dyDescent="0.2"/>
  <cols>
    <col min="1" max="1" width="2.7109375" style="1" customWidth="1"/>
    <col min="2" max="2" width="16.7109375" style="1" customWidth="1"/>
    <col min="3" max="3" width="16.7109375" style="65" customWidth="1"/>
    <col min="4" max="5" width="16.7109375" style="75" customWidth="1"/>
    <col min="6" max="6" width="16.7109375" style="1" customWidth="1"/>
    <col min="7" max="7" width="23.7109375" style="1" customWidth="1"/>
    <col min="8" max="8" width="41.140625" style="1" customWidth="1"/>
    <col min="9" max="9" width="16.7109375" style="1" customWidth="1"/>
    <col min="10" max="10" width="14" style="1" bestFit="1" customWidth="1"/>
    <col min="11" max="11" width="40.5703125" style="1" customWidth="1"/>
    <col min="12" max="12" width="11.5703125" style="1" customWidth="1"/>
    <col min="13" max="13" width="2.7109375" style="1" customWidth="1"/>
    <col min="14" max="16384" width="9.140625" style="1"/>
  </cols>
  <sheetData>
    <row r="1" spans="1:13" s="9" customFormat="1" ht="44.25" customHeight="1" x14ac:dyDescent="0.2">
      <c r="C1" s="60"/>
      <c r="D1" s="69"/>
      <c r="E1" s="69"/>
      <c r="F1" s="8"/>
      <c r="G1" s="8"/>
      <c r="L1" s="87">
        <v>43617</v>
      </c>
      <c r="M1" s="17"/>
    </row>
    <row r="2" spans="1:13" s="9" customFormat="1" ht="21.75" customHeight="1" x14ac:dyDescent="0.2">
      <c r="A2" s="10" t="s">
        <v>37</v>
      </c>
      <c r="B2" s="10"/>
      <c r="C2" s="61"/>
      <c r="D2" s="76"/>
      <c r="E2" s="76"/>
      <c r="F2" s="11"/>
      <c r="G2" s="12"/>
      <c r="H2" s="12"/>
      <c r="I2" s="12"/>
      <c r="J2" s="12"/>
      <c r="K2" s="138" t="s">
        <v>25</v>
      </c>
      <c r="L2" s="138"/>
      <c r="M2" s="12"/>
    </row>
    <row r="4" spans="1:13" s="4" customFormat="1" ht="57" customHeight="1" x14ac:dyDescent="0.2">
      <c r="B4" s="32" t="s">
        <v>33</v>
      </c>
      <c r="C4" s="62" t="s">
        <v>6</v>
      </c>
      <c r="D4" s="78" t="s">
        <v>4</v>
      </c>
      <c r="E4" s="78" t="s">
        <v>83</v>
      </c>
      <c r="F4" s="32" t="s">
        <v>34</v>
      </c>
      <c r="G4" s="32" t="s">
        <v>7</v>
      </c>
      <c r="H4" s="32" t="s">
        <v>1</v>
      </c>
      <c r="I4" s="32" t="s">
        <v>3</v>
      </c>
      <c r="J4" s="32" t="s">
        <v>35</v>
      </c>
      <c r="K4" s="32" t="s">
        <v>36</v>
      </c>
      <c r="L4" s="32" t="s">
        <v>8</v>
      </c>
    </row>
    <row r="5" spans="1:13" s="33" customFormat="1" x14ac:dyDescent="0.2">
      <c r="C5" s="43"/>
      <c r="D5" s="79"/>
      <c r="E5" s="79"/>
      <c r="F5" s="35"/>
      <c r="J5" s="55"/>
      <c r="K5" s="56"/>
      <c r="L5" s="37" t="str">
        <f>IF(ISNUMBER(J5), (IF(J5&lt;100.01, "Yes", "No")), " ")</f>
        <v xml:space="preserve"> </v>
      </c>
    </row>
    <row r="6" spans="1:13" s="33" customFormat="1" x14ac:dyDescent="0.2">
      <c r="C6" s="43"/>
      <c r="D6" s="79"/>
      <c r="E6" s="79"/>
      <c r="F6" s="35"/>
      <c r="J6" s="55"/>
      <c r="K6" s="36"/>
      <c r="L6" s="37" t="str">
        <f t="shared" ref="L6:L44" si="0">IF(ISNUMBER(J6), (IF(J6&lt;100.01, "Yes", "No")), " ")</f>
        <v xml:space="preserve"> </v>
      </c>
    </row>
    <row r="7" spans="1:13" s="33" customFormat="1" x14ac:dyDescent="0.2">
      <c r="C7" s="43"/>
      <c r="D7" s="79"/>
      <c r="E7" s="79"/>
      <c r="F7" s="35"/>
      <c r="J7" s="55"/>
      <c r="K7" s="36"/>
      <c r="L7" s="37" t="str">
        <f t="shared" si="0"/>
        <v xml:space="preserve"> </v>
      </c>
    </row>
    <row r="8" spans="1:13" s="33" customFormat="1" x14ac:dyDescent="0.2">
      <c r="C8" s="43"/>
      <c r="D8" s="79"/>
      <c r="E8" s="79"/>
      <c r="F8" s="35"/>
      <c r="J8" s="55"/>
      <c r="K8" s="36"/>
      <c r="L8" s="37" t="str">
        <f t="shared" si="0"/>
        <v xml:space="preserve"> </v>
      </c>
    </row>
    <row r="9" spans="1:13" s="33" customFormat="1" x14ac:dyDescent="0.2">
      <c r="C9" s="43"/>
      <c r="D9" s="79"/>
      <c r="E9" s="79"/>
      <c r="F9" s="35"/>
      <c r="J9" s="55"/>
      <c r="K9" s="36"/>
      <c r="L9" s="37" t="str">
        <f t="shared" si="0"/>
        <v xml:space="preserve"> </v>
      </c>
    </row>
    <row r="10" spans="1:13" s="33" customFormat="1" x14ac:dyDescent="0.2">
      <c r="C10" s="43"/>
      <c r="D10" s="79"/>
      <c r="E10" s="79"/>
      <c r="F10" s="35"/>
      <c r="J10" s="55"/>
      <c r="K10" s="36"/>
      <c r="L10" s="37" t="str">
        <f t="shared" si="0"/>
        <v xml:space="preserve"> </v>
      </c>
    </row>
    <row r="11" spans="1:13" s="33" customFormat="1" x14ac:dyDescent="0.2">
      <c r="C11" s="43"/>
      <c r="D11" s="79"/>
      <c r="E11" s="79"/>
      <c r="F11" s="35"/>
      <c r="J11" s="55"/>
      <c r="K11" s="36"/>
      <c r="L11" s="37" t="str">
        <f t="shared" si="0"/>
        <v xml:space="preserve"> </v>
      </c>
    </row>
    <row r="12" spans="1:13" s="33" customFormat="1" x14ac:dyDescent="0.2">
      <c r="C12" s="43"/>
      <c r="D12" s="79"/>
      <c r="E12" s="79"/>
      <c r="F12" s="35"/>
      <c r="J12" s="55"/>
      <c r="K12" s="36"/>
      <c r="L12" s="37" t="str">
        <f t="shared" si="0"/>
        <v xml:space="preserve"> </v>
      </c>
    </row>
    <row r="13" spans="1:13" s="33" customFormat="1" x14ac:dyDescent="0.2">
      <c r="C13" s="43"/>
      <c r="D13" s="79"/>
      <c r="E13" s="79"/>
      <c r="F13" s="35"/>
      <c r="J13" s="55"/>
      <c r="K13" s="36"/>
      <c r="L13" s="37" t="str">
        <f t="shared" si="0"/>
        <v xml:space="preserve"> </v>
      </c>
    </row>
    <row r="14" spans="1:13" s="33" customFormat="1" x14ac:dyDescent="0.2">
      <c r="C14" s="43"/>
      <c r="D14" s="79"/>
      <c r="E14" s="79"/>
      <c r="F14" s="35"/>
      <c r="J14" s="55"/>
      <c r="K14" s="36"/>
      <c r="L14" s="37" t="str">
        <f t="shared" si="0"/>
        <v xml:space="preserve"> </v>
      </c>
    </row>
    <row r="15" spans="1:13" s="33" customFormat="1" x14ac:dyDescent="0.2">
      <c r="C15" s="43"/>
      <c r="D15" s="79"/>
      <c r="E15" s="79"/>
      <c r="F15" s="35"/>
      <c r="J15" s="55"/>
      <c r="K15" s="36"/>
      <c r="L15" s="37" t="str">
        <f t="shared" si="0"/>
        <v xml:space="preserve"> </v>
      </c>
    </row>
    <row r="16" spans="1:13" s="33" customFormat="1" x14ac:dyDescent="0.2">
      <c r="C16" s="43"/>
      <c r="D16" s="79"/>
      <c r="E16" s="79"/>
      <c r="F16" s="35"/>
      <c r="J16" s="55"/>
      <c r="K16" s="36"/>
      <c r="L16" s="37" t="str">
        <f t="shared" si="0"/>
        <v xml:space="preserve"> </v>
      </c>
    </row>
    <row r="17" spans="3:12" s="33" customFormat="1" x14ac:dyDescent="0.2">
      <c r="C17" s="43"/>
      <c r="D17" s="79"/>
      <c r="E17" s="79"/>
      <c r="F17" s="35"/>
      <c r="J17" s="55"/>
      <c r="K17" s="36"/>
      <c r="L17" s="37" t="str">
        <f t="shared" si="0"/>
        <v xml:space="preserve"> </v>
      </c>
    </row>
    <row r="18" spans="3:12" s="33" customFormat="1" x14ac:dyDescent="0.2">
      <c r="C18" s="43"/>
      <c r="D18" s="79"/>
      <c r="E18" s="79"/>
      <c r="F18" s="35"/>
      <c r="J18" s="55"/>
      <c r="K18" s="36"/>
      <c r="L18" s="37" t="str">
        <f t="shared" si="0"/>
        <v xml:space="preserve"> </v>
      </c>
    </row>
    <row r="19" spans="3:12" s="33" customFormat="1" x14ac:dyDescent="0.2">
      <c r="C19" s="43"/>
      <c r="D19" s="79"/>
      <c r="E19" s="79"/>
      <c r="F19" s="35"/>
      <c r="J19" s="55"/>
      <c r="K19" s="36"/>
      <c r="L19" s="37" t="str">
        <f t="shared" si="0"/>
        <v xml:space="preserve"> </v>
      </c>
    </row>
    <row r="20" spans="3:12" s="33" customFormat="1" x14ac:dyDescent="0.2">
      <c r="C20" s="43"/>
      <c r="D20" s="79"/>
      <c r="E20" s="79"/>
      <c r="F20" s="35"/>
      <c r="J20" s="55"/>
      <c r="K20" s="36"/>
      <c r="L20" s="37" t="str">
        <f t="shared" si="0"/>
        <v xml:space="preserve"> </v>
      </c>
    </row>
    <row r="21" spans="3:12" s="33" customFormat="1" x14ac:dyDescent="0.2">
      <c r="C21" s="43"/>
      <c r="D21" s="79"/>
      <c r="E21" s="79"/>
      <c r="F21" s="35"/>
      <c r="J21" s="55"/>
      <c r="K21" s="36"/>
      <c r="L21" s="37" t="str">
        <f t="shared" si="0"/>
        <v xml:space="preserve"> </v>
      </c>
    </row>
    <row r="22" spans="3:12" s="33" customFormat="1" x14ac:dyDescent="0.2">
      <c r="C22" s="43"/>
      <c r="D22" s="79"/>
      <c r="E22" s="79"/>
      <c r="F22" s="35"/>
      <c r="J22" s="55"/>
      <c r="K22" s="36"/>
      <c r="L22" s="37" t="str">
        <f t="shared" si="0"/>
        <v xml:space="preserve"> </v>
      </c>
    </row>
    <row r="23" spans="3:12" s="33" customFormat="1" x14ac:dyDescent="0.2">
      <c r="C23" s="43"/>
      <c r="D23" s="79"/>
      <c r="E23" s="79"/>
      <c r="F23" s="35"/>
      <c r="J23" s="55"/>
      <c r="K23" s="36"/>
      <c r="L23" s="37" t="str">
        <f t="shared" si="0"/>
        <v xml:space="preserve"> </v>
      </c>
    </row>
    <row r="24" spans="3:12" s="33" customFormat="1" x14ac:dyDescent="0.2">
      <c r="C24" s="43"/>
      <c r="D24" s="79"/>
      <c r="E24" s="79"/>
      <c r="F24" s="35"/>
      <c r="J24" s="55"/>
      <c r="K24" s="36"/>
      <c r="L24" s="37" t="str">
        <f t="shared" si="0"/>
        <v xml:space="preserve"> </v>
      </c>
    </row>
    <row r="25" spans="3:12" s="33" customFormat="1" x14ac:dyDescent="0.2">
      <c r="C25" s="43"/>
      <c r="D25" s="79"/>
      <c r="E25" s="79"/>
      <c r="F25" s="35"/>
      <c r="J25" s="55"/>
      <c r="K25" s="36"/>
      <c r="L25" s="37" t="str">
        <f t="shared" si="0"/>
        <v xml:space="preserve"> </v>
      </c>
    </row>
    <row r="26" spans="3:12" s="33" customFormat="1" x14ac:dyDescent="0.2">
      <c r="C26" s="43"/>
      <c r="D26" s="79"/>
      <c r="E26" s="79"/>
      <c r="F26" s="35"/>
      <c r="J26" s="55"/>
      <c r="K26" s="36"/>
      <c r="L26" s="37" t="str">
        <f t="shared" si="0"/>
        <v xml:space="preserve"> </v>
      </c>
    </row>
    <row r="27" spans="3:12" s="33" customFormat="1" x14ac:dyDescent="0.2">
      <c r="C27" s="43"/>
      <c r="D27" s="79"/>
      <c r="E27" s="79"/>
      <c r="F27" s="35"/>
      <c r="J27" s="55"/>
      <c r="K27" s="36"/>
      <c r="L27" s="37" t="str">
        <f t="shared" si="0"/>
        <v xml:space="preserve"> </v>
      </c>
    </row>
    <row r="28" spans="3:12" s="33" customFormat="1" x14ac:dyDescent="0.2">
      <c r="C28" s="43"/>
      <c r="D28" s="79"/>
      <c r="E28" s="79"/>
      <c r="F28" s="35"/>
      <c r="J28" s="55"/>
      <c r="K28" s="36"/>
      <c r="L28" s="37" t="str">
        <f t="shared" si="0"/>
        <v xml:space="preserve"> </v>
      </c>
    </row>
    <row r="29" spans="3:12" s="33" customFormat="1" x14ac:dyDescent="0.2">
      <c r="C29" s="43"/>
      <c r="D29" s="79"/>
      <c r="E29" s="79"/>
      <c r="F29" s="35"/>
      <c r="J29" s="55"/>
      <c r="K29" s="36"/>
      <c r="L29" s="37" t="str">
        <f t="shared" si="0"/>
        <v xml:space="preserve"> </v>
      </c>
    </row>
    <row r="30" spans="3:12" s="33" customFormat="1" x14ac:dyDescent="0.2">
      <c r="C30" s="43"/>
      <c r="D30" s="79"/>
      <c r="E30" s="79"/>
      <c r="F30" s="35"/>
      <c r="J30" s="55"/>
      <c r="K30" s="36"/>
      <c r="L30" s="37" t="str">
        <f t="shared" si="0"/>
        <v xml:space="preserve"> </v>
      </c>
    </row>
    <row r="31" spans="3:12" s="33" customFormat="1" x14ac:dyDescent="0.2">
      <c r="C31" s="43"/>
      <c r="D31" s="79"/>
      <c r="E31" s="79"/>
      <c r="F31" s="35"/>
      <c r="J31" s="55"/>
      <c r="K31" s="36"/>
      <c r="L31" s="37" t="str">
        <f t="shared" si="0"/>
        <v xml:space="preserve"> </v>
      </c>
    </row>
    <row r="32" spans="3:12" s="33" customFormat="1" x14ac:dyDescent="0.2">
      <c r="C32" s="43"/>
      <c r="D32" s="79"/>
      <c r="E32" s="79"/>
      <c r="F32" s="35"/>
      <c r="J32" s="55"/>
      <c r="K32" s="36"/>
      <c r="L32" s="37" t="str">
        <f t="shared" si="0"/>
        <v xml:space="preserve"> </v>
      </c>
    </row>
    <row r="33" spans="2:14" s="33" customFormat="1" x14ac:dyDescent="0.2">
      <c r="C33" s="43"/>
      <c r="D33" s="79"/>
      <c r="E33" s="79"/>
      <c r="F33" s="35"/>
      <c r="J33" s="55"/>
      <c r="K33" s="36"/>
      <c r="L33" s="37" t="str">
        <f t="shared" si="0"/>
        <v xml:space="preserve"> </v>
      </c>
    </row>
    <row r="34" spans="2:14" s="33" customFormat="1" x14ac:dyDescent="0.2">
      <c r="C34" s="43"/>
      <c r="D34" s="79"/>
      <c r="E34" s="79"/>
      <c r="F34" s="35"/>
      <c r="J34" s="55"/>
      <c r="K34" s="36"/>
      <c r="L34" s="37" t="str">
        <f t="shared" si="0"/>
        <v xml:space="preserve"> </v>
      </c>
    </row>
    <row r="35" spans="2:14" s="33" customFormat="1" x14ac:dyDescent="0.2">
      <c r="C35" s="43"/>
      <c r="D35" s="79"/>
      <c r="E35" s="79"/>
      <c r="F35" s="35"/>
      <c r="J35" s="55"/>
      <c r="K35" s="36"/>
      <c r="L35" s="37" t="str">
        <f t="shared" si="0"/>
        <v xml:space="preserve"> </v>
      </c>
    </row>
    <row r="36" spans="2:14" s="33" customFormat="1" x14ac:dyDescent="0.2">
      <c r="C36" s="43"/>
      <c r="D36" s="79"/>
      <c r="E36" s="79"/>
      <c r="F36" s="35"/>
      <c r="J36" s="55"/>
      <c r="K36" s="36"/>
      <c r="L36" s="37" t="str">
        <f t="shared" si="0"/>
        <v xml:space="preserve"> </v>
      </c>
    </row>
    <row r="37" spans="2:14" s="33" customFormat="1" x14ac:dyDescent="0.2">
      <c r="C37" s="43"/>
      <c r="D37" s="79"/>
      <c r="E37" s="79"/>
      <c r="F37" s="35"/>
      <c r="J37" s="55"/>
      <c r="K37" s="36"/>
      <c r="L37" s="37" t="str">
        <f t="shared" si="0"/>
        <v xml:space="preserve"> </v>
      </c>
    </row>
    <row r="38" spans="2:14" s="33" customFormat="1" x14ac:dyDescent="0.2">
      <c r="C38" s="43"/>
      <c r="D38" s="79"/>
      <c r="E38" s="79"/>
      <c r="F38" s="35"/>
      <c r="J38" s="55"/>
      <c r="K38" s="36"/>
      <c r="L38" s="37" t="str">
        <f t="shared" si="0"/>
        <v xml:space="preserve"> </v>
      </c>
    </row>
    <row r="39" spans="2:14" s="33" customFormat="1" x14ac:dyDescent="0.2">
      <c r="C39" s="43"/>
      <c r="D39" s="79"/>
      <c r="E39" s="79"/>
      <c r="F39" s="35"/>
      <c r="J39" s="55"/>
      <c r="K39" s="36"/>
      <c r="L39" s="37" t="str">
        <f t="shared" si="0"/>
        <v xml:space="preserve"> </v>
      </c>
    </row>
    <row r="40" spans="2:14" s="33" customFormat="1" x14ac:dyDescent="0.2">
      <c r="C40" s="43"/>
      <c r="D40" s="79"/>
      <c r="E40" s="79"/>
      <c r="F40" s="38"/>
      <c r="J40" s="55"/>
      <c r="K40" s="36"/>
      <c r="L40" s="37" t="str">
        <f t="shared" si="0"/>
        <v xml:space="preserve"> </v>
      </c>
      <c r="N40" s="39"/>
    </row>
    <row r="41" spans="2:14" s="33" customFormat="1" x14ac:dyDescent="0.2">
      <c r="C41" s="43"/>
      <c r="D41" s="79"/>
      <c r="E41" s="79"/>
      <c r="F41" s="38"/>
      <c r="J41" s="55"/>
      <c r="K41" s="36"/>
      <c r="L41" s="37" t="str">
        <f t="shared" si="0"/>
        <v xml:space="preserve"> </v>
      </c>
    </row>
    <row r="42" spans="2:14" s="33" customFormat="1" x14ac:dyDescent="0.2">
      <c r="C42" s="43"/>
      <c r="D42" s="79"/>
      <c r="E42" s="79"/>
      <c r="F42" s="38"/>
      <c r="J42" s="55"/>
      <c r="K42" s="36"/>
      <c r="L42" s="37" t="str">
        <f t="shared" si="0"/>
        <v xml:space="preserve"> </v>
      </c>
    </row>
    <row r="43" spans="2:14" s="33" customFormat="1" x14ac:dyDescent="0.2">
      <c r="C43" s="43"/>
      <c r="D43" s="79"/>
      <c r="E43" s="79"/>
      <c r="F43" s="38"/>
      <c r="J43" s="55"/>
      <c r="K43" s="36"/>
      <c r="L43" s="37" t="str">
        <f t="shared" si="0"/>
        <v xml:space="preserve"> </v>
      </c>
    </row>
    <row r="44" spans="2:14" s="33" customFormat="1" x14ac:dyDescent="0.2">
      <c r="C44" s="63"/>
      <c r="D44" s="71"/>
      <c r="E44" s="71"/>
      <c r="J44" s="55"/>
      <c r="L44" s="37" t="str">
        <f t="shared" si="0"/>
        <v xml:space="preserve"> </v>
      </c>
    </row>
    <row r="45" spans="2:14" s="33" customFormat="1" x14ac:dyDescent="0.2">
      <c r="B45" s="40"/>
      <c r="C45" s="64"/>
      <c r="D45" s="80">
        <f>SUM(D5:D43)</f>
        <v>0</v>
      </c>
      <c r="E45" s="80">
        <f>SUM(E5:E43)</f>
        <v>0</v>
      </c>
      <c r="F45" s="41"/>
      <c r="G45" s="40"/>
      <c r="H45" s="40"/>
      <c r="I45" s="40"/>
      <c r="J45" s="40"/>
      <c r="K45" s="40"/>
      <c r="L45" s="40"/>
    </row>
    <row r="46" spans="2:14" s="33" customFormat="1" x14ac:dyDescent="0.2">
      <c r="C46" s="63"/>
      <c r="D46" s="71"/>
      <c r="E46" s="71"/>
    </row>
    <row r="47" spans="2:14" s="33" customFormat="1" x14ac:dyDescent="0.2">
      <c r="C47" s="63"/>
      <c r="D47" s="71"/>
      <c r="E47" s="71"/>
    </row>
    <row r="48" spans="2:14" s="33" customFormat="1" x14ac:dyDescent="0.2">
      <c r="C48" s="63"/>
      <c r="D48" s="71"/>
      <c r="E48" s="71"/>
    </row>
    <row r="49" spans="3:5" s="33" customFormat="1" x14ac:dyDescent="0.2">
      <c r="C49" s="63"/>
      <c r="D49" s="71"/>
      <c r="E49" s="71"/>
    </row>
    <row r="50" spans="3:5" s="33" customFormat="1" x14ac:dyDescent="0.2">
      <c r="C50" s="63"/>
      <c r="D50" s="71"/>
      <c r="E50" s="71"/>
    </row>
    <row r="51" spans="3:5" s="33" customFormat="1" x14ac:dyDescent="0.2">
      <c r="C51" s="63"/>
      <c r="D51" s="71"/>
      <c r="E51" s="71"/>
    </row>
    <row r="52" spans="3:5" s="33" customFormat="1" x14ac:dyDescent="0.2">
      <c r="C52" s="63"/>
      <c r="D52" s="71"/>
      <c r="E52" s="71"/>
    </row>
    <row r="53" spans="3:5" s="33" customFormat="1" x14ac:dyDescent="0.2">
      <c r="C53" s="63"/>
      <c r="D53" s="71"/>
      <c r="E53" s="71"/>
    </row>
    <row r="54" spans="3:5" s="33" customFormat="1" x14ac:dyDescent="0.2">
      <c r="C54" s="63"/>
      <c r="D54" s="71"/>
      <c r="E54" s="71"/>
    </row>
    <row r="55" spans="3:5" s="33" customFormat="1" x14ac:dyDescent="0.2">
      <c r="C55" s="63"/>
      <c r="D55" s="71"/>
      <c r="E55" s="71"/>
    </row>
    <row r="56" spans="3:5" s="33" customFormat="1" x14ac:dyDescent="0.2">
      <c r="C56" s="63"/>
      <c r="D56" s="71"/>
      <c r="E56" s="71"/>
    </row>
    <row r="57" spans="3:5" s="33" customFormat="1" x14ac:dyDescent="0.2">
      <c r="C57" s="63"/>
      <c r="D57" s="71"/>
      <c r="E57" s="71"/>
    </row>
    <row r="58" spans="3:5" s="33" customFormat="1" x14ac:dyDescent="0.2">
      <c r="C58" s="63"/>
      <c r="D58" s="71"/>
      <c r="E58" s="71"/>
    </row>
    <row r="59" spans="3:5" s="33" customFormat="1" x14ac:dyDescent="0.2">
      <c r="C59" s="63"/>
      <c r="D59" s="71"/>
      <c r="E59" s="71"/>
    </row>
    <row r="60" spans="3:5" s="33" customFormat="1" x14ac:dyDescent="0.2">
      <c r="C60" s="63"/>
      <c r="D60" s="71"/>
      <c r="E60" s="71"/>
    </row>
    <row r="61" spans="3:5" s="33" customFormat="1" x14ac:dyDescent="0.2">
      <c r="C61" s="63"/>
      <c r="D61" s="71"/>
      <c r="E61" s="71"/>
    </row>
    <row r="62" spans="3:5" s="33" customFormat="1" x14ac:dyDescent="0.2">
      <c r="C62" s="63"/>
      <c r="D62" s="71"/>
      <c r="E62" s="71"/>
    </row>
    <row r="63" spans="3:5" s="33" customFormat="1" x14ac:dyDescent="0.2">
      <c r="C63" s="63"/>
      <c r="D63" s="71"/>
      <c r="E63" s="71"/>
    </row>
    <row r="64" spans="3:5" s="33" customFormat="1" x14ac:dyDescent="0.2">
      <c r="C64" s="63"/>
      <c r="D64" s="71"/>
      <c r="E64" s="71"/>
    </row>
    <row r="65" spans="3:5" s="33" customFormat="1" x14ac:dyDescent="0.2">
      <c r="C65" s="63"/>
      <c r="D65" s="71"/>
      <c r="E65" s="71"/>
    </row>
  </sheetData>
  <sheetProtection password="CF1D" sheet="1" objects="1" scenarios="1"/>
  <mergeCells count="1">
    <mergeCell ref="K2:L2"/>
  </mergeCells>
  <printOptions gridLines="1"/>
  <pageMargins left="0.75" right="0.75" top="1" bottom="1" header="0.5" footer="0.5"/>
  <pageSetup scale="57" orientation="landscape" r:id="rId1"/>
  <headerFooter alignWithMargins="0">
    <oddHeader xml:space="preserve">&amp;CCIP </oddHeader>
    <oddFooter>&amp;R&amp;F
&amp;D</oddFoot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I42"/>
  <sheetViews>
    <sheetView zoomScaleNormal="100" workbookViewId="0">
      <pane xSplit="1" ySplit="4" topLeftCell="B5" activePane="bottomRight" state="frozen"/>
      <selection activeCell="J2" sqref="J2:K2"/>
      <selection pane="topRight" activeCell="J2" sqref="J2:K2"/>
      <selection pane="bottomLeft" activeCell="J2" sqref="J2:K2"/>
      <selection pane="bottomRight" activeCell="B5" sqref="B5"/>
    </sheetView>
  </sheetViews>
  <sheetFormatPr defaultColWidth="9.140625" defaultRowHeight="12.75" x14ac:dyDescent="0.2"/>
  <cols>
    <col min="1" max="1" width="2.7109375" style="1" customWidth="1"/>
    <col min="2" max="2" width="16.7109375" style="65" customWidth="1"/>
    <col min="3" max="4" width="16.7109375" style="82" customWidth="1"/>
    <col min="5" max="6" width="42.140625" style="3" customWidth="1"/>
    <col min="7" max="7" width="16.7109375" style="3" customWidth="1"/>
    <col min="8" max="8" width="23.42578125" style="1" customWidth="1"/>
    <col min="9" max="9" width="2.7109375" style="1" customWidth="1"/>
    <col min="10" max="16384" width="9.140625" style="1"/>
  </cols>
  <sheetData>
    <row r="1" spans="1:9" s="9" customFormat="1" ht="44.25" customHeight="1" x14ac:dyDescent="0.2">
      <c r="B1" s="66"/>
      <c r="C1" s="69"/>
      <c r="D1" s="69"/>
      <c r="E1" s="8"/>
      <c r="F1" s="8"/>
      <c r="G1" s="8"/>
      <c r="H1" s="87">
        <v>43617</v>
      </c>
    </row>
    <row r="2" spans="1:9" s="9" customFormat="1" ht="21.75" customHeight="1" x14ac:dyDescent="0.2">
      <c r="A2" s="10" t="s">
        <v>42</v>
      </c>
      <c r="B2" s="61"/>
      <c r="C2" s="70"/>
      <c r="D2" s="70"/>
      <c r="E2" s="11"/>
      <c r="F2" s="11"/>
      <c r="G2" s="11"/>
      <c r="H2" s="12" t="s">
        <v>25</v>
      </c>
      <c r="I2" s="12"/>
    </row>
    <row r="3" spans="1:9" s="2" customFormat="1" ht="12.75" customHeight="1" x14ac:dyDescent="0.3">
      <c r="B3" s="143"/>
      <c r="C3" s="143"/>
      <c r="D3" s="143"/>
      <c r="E3" s="143"/>
      <c r="F3" s="143"/>
      <c r="G3" s="143"/>
      <c r="H3" s="143"/>
    </row>
    <row r="4" spans="1:9" s="4" customFormat="1" ht="57" customHeight="1" x14ac:dyDescent="0.2">
      <c r="B4" s="62" t="s">
        <v>6</v>
      </c>
      <c r="C4" s="78" t="s">
        <v>0</v>
      </c>
      <c r="D4" s="78" t="s">
        <v>84</v>
      </c>
      <c r="E4" s="32" t="s">
        <v>38</v>
      </c>
      <c r="F4" s="32" t="s">
        <v>39</v>
      </c>
      <c r="G4" s="32" t="s">
        <v>40</v>
      </c>
      <c r="H4" s="32" t="s">
        <v>41</v>
      </c>
    </row>
    <row r="5" spans="1:9" s="42" customFormat="1" x14ac:dyDescent="0.2">
      <c r="B5" s="43"/>
      <c r="C5" s="79"/>
      <c r="D5" s="79"/>
      <c r="E5" s="44"/>
      <c r="F5" s="45"/>
      <c r="G5" s="45"/>
      <c r="H5" s="46"/>
    </row>
    <row r="6" spans="1:9" s="42" customFormat="1" x14ac:dyDescent="0.2">
      <c r="B6" s="67"/>
      <c r="C6" s="81"/>
      <c r="D6" s="81"/>
      <c r="E6" s="44"/>
      <c r="F6" s="45"/>
      <c r="G6" s="45"/>
      <c r="H6" s="46"/>
    </row>
    <row r="7" spans="1:9" s="42" customFormat="1" x14ac:dyDescent="0.2">
      <c r="B7" s="67"/>
      <c r="C7" s="81"/>
      <c r="D7" s="81"/>
      <c r="E7" s="44"/>
      <c r="F7" s="45"/>
      <c r="G7" s="45"/>
      <c r="H7" s="46"/>
    </row>
    <row r="8" spans="1:9" s="42" customFormat="1" x14ac:dyDescent="0.2">
      <c r="B8" s="67"/>
      <c r="C8" s="81"/>
      <c r="D8" s="81"/>
      <c r="E8" s="44"/>
      <c r="F8" s="45"/>
      <c r="G8" s="45"/>
      <c r="H8" s="46"/>
    </row>
    <row r="9" spans="1:9" s="42" customFormat="1" x14ac:dyDescent="0.2">
      <c r="B9" s="67"/>
      <c r="C9" s="81"/>
      <c r="D9" s="81"/>
      <c r="E9" s="44"/>
      <c r="F9" s="45"/>
      <c r="G9" s="45"/>
      <c r="H9" s="46"/>
    </row>
    <row r="10" spans="1:9" s="42" customFormat="1" x14ac:dyDescent="0.2">
      <c r="B10" s="67"/>
      <c r="C10" s="81"/>
      <c r="D10" s="81"/>
      <c r="E10" s="44"/>
      <c r="F10" s="45"/>
      <c r="G10" s="45"/>
      <c r="H10" s="46"/>
    </row>
    <row r="11" spans="1:9" s="42" customFormat="1" x14ac:dyDescent="0.2">
      <c r="B11" s="67"/>
      <c r="C11" s="81"/>
      <c r="D11" s="81"/>
      <c r="E11" s="44"/>
      <c r="F11" s="45"/>
      <c r="G11" s="45"/>
      <c r="H11" s="46"/>
    </row>
    <row r="12" spans="1:9" s="42" customFormat="1" x14ac:dyDescent="0.2">
      <c r="B12" s="67"/>
      <c r="C12" s="81"/>
      <c r="D12" s="81"/>
      <c r="E12" s="44"/>
      <c r="F12" s="45"/>
      <c r="G12" s="45"/>
      <c r="H12" s="46"/>
    </row>
    <row r="13" spans="1:9" s="42" customFormat="1" x14ac:dyDescent="0.2">
      <c r="B13" s="67"/>
      <c r="C13" s="81"/>
      <c r="D13" s="81"/>
      <c r="E13" s="44"/>
      <c r="F13" s="45"/>
      <c r="G13" s="45"/>
      <c r="H13" s="46"/>
    </row>
    <row r="14" spans="1:9" s="42" customFormat="1" x14ac:dyDescent="0.2">
      <c r="B14" s="67"/>
      <c r="C14" s="81"/>
      <c r="D14" s="81"/>
      <c r="E14" s="44"/>
      <c r="F14" s="45"/>
      <c r="G14" s="45"/>
      <c r="H14" s="46"/>
    </row>
    <row r="15" spans="1:9" s="42" customFormat="1" x14ac:dyDescent="0.2">
      <c r="B15" s="67"/>
      <c r="C15" s="81"/>
      <c r="D15" s="81"/>
      <c r="E15" s="44"/>
      <c r="F15" s="45"/>
      <c r="G15" s="45"/>
      <c r="H15" s="46"/>
    </row>
    <row r="16" spans="1:9" s="42" customFormat="1" x14ac:dyDescent="0.2">
      <c r="B16" s="67"/>
      <c r="C16" s="81"/>
      <c r="D16" s="81"/>
      <c r="E16" s="44"/>
      <c r="F16" s="45"/>
      <c r="G16" s="45"/>
      <c r="H16" s="46"/>
    </row>
    <row r="17" spans="2:8" s="42" customFormat="1" x14ac:dyDescent="0.2">
      <c r="B17" s="67"/>
      <c r="C17" s="81"/>
      <c r="D17" s="81"/>
      <c r="E17" s="44"/>
      <c r="F17" s="45"/>
      <c r="G17" s="45"/>
      <c r="H17" s="46"/>
    </row>
    <row r="18" spans="2:8" s="42" customFormat="1" x14ac:dyDescent="0.2">
      <c r="B18" s="67"/>
      <c r="C18" s="81"/>
      <c r="D18" s="81"/>
      <c r="E18" s="44"/>
      <c r="F18" s="45"/>
      <c r="G18" s="45"/>
      <c r="H18" s="46"/>
    </row>
    <row r="19" spans="2:8" s="42" customFormat="1" x14ac:dyDescent="0.2">
      <c r="B19" s="67"/>
      <c r="C19" s="81"/>
      <c r="D19" s="81"/>
      <c r="E19" s="44"/>
      <c r="F19" s="45"/>
      <c r="G19" s="45"/>
      <c r="H19" s="46"/>
    </row>
    <row r="20" spans="2:8" s="42" customFormat="1" x14ac:dyDescent="0.2">
      <c r="B20" s="67"/>
      <c r="C20" s="81"/>
      <c r="D20" s="81"/>
      <c r="E20" s="44"/>
      <c r="F20" s="45"/>
      <c r="G20" s="45"/>
      <c r="H20" s="46"/>
    </row>
    <row r="21" spans="2:8" s="42" customFormat="1" x14ac:dyDescent="0.2">
      <c r="B21" s="67"/>
      <c r="C21" s="81"/>
      <c r="D21" s="81"/>
      <c r="E21" s="44"/>
      <c r="F21" s="45"/>
      <c r="G21" s="45"/>
      <c r="H21" s="46"/>
    </row>
    <row r="22" spans="2:8" s="42" customFormat="1" x14ac:dyDescent="0.2">
      <c r="B22" s="67"/>
      <c r="C22" s="81"/>
      <c r="D22" s="81"/>
      <c r="E22" s="44"/>
      <c r="F22" s="45"/>
      <c r="G22" s="45"/>
      <c r="H22" s="46"/>
    </row>
    <row r="23" spans="2:8" s="42" customFormat="1" x14ac:dyDescent="0.2">
      <c r="B23" s="67"/>
      <c r="C23" s="81"/>
      <c r="D23" s="81"/>
      <c r="E23" s="44"/>
      <c r="F23" s="45"/>
      <c r="G23" s="45"/>
      <c r="H23" s="46"/>
    </row>
    <row r="24" spans="2:8" s="33" customFormat="1" x14ac:dyDescent="0.2">
      <c r="B24" s="68"/>
      <c r="C24" s="79"/>
      <c r="D24" s="79"/>
      <c r="E24" s="35"/>
      <c r="F24" s="34"/>
      <c r="G24" s="34"/>
      <c r="H24" s="46"/>
    </row>
    <row r="25" spans="2:8" s="33" customFormat="1" x14ac:dyDescent="0.2">
      <c r="B25" s="68"/>
      <c r="C25" s="79"/>
      <c r="D25" s="79"/>
      <c r="E25" s="35"/>
      <c r="F25" s="34"/>
      <c r="G25" s="34"/>
      <c r="H25" s="46"/>
    </row>
    <row r="26" spans="2:8" s="33" customFormat="1" x14ac:dyDescent="0.2">
      <c r="B26" s="43"/>
      <c r="C26" s="79"/>
      <c r="D26" s="79"/>
      <c r="E26" s="35"/>
      <c r="F26" s="34"/>
      <c r="G26" s="34"/>
      <c r="H26" s="46"/>
    </row>
    <row r="27" spans="2:8" s="33" customFormat="1" x14ac:dyDescent="0.2">
      <c r="B27" s="43"/>
      <c r="C27" s="79"/>
      <c r="D27" s="79"/>
      <c r="E27" s="35"/>
      <c r="F27" s="34"/>
      <c r="G27" s="34"/>
      <c r="H27" s="46"/>
    </row>
    <row r="28" spans="2:8" s="33" customFormat="1" x14ac:dyDescent="0.2">
      <c r="B28" s="43"/>
      <c r="C28" s="79"/>
      <c r="D28" s="79"/>
      <c r="E28" s="35"/>
      <c r="F28" s="34"/>
      <c r="G28" s="34"/>
      <c r="H28" s="46"/>
    </row>
    <row r="29" spans="2:8" s="33" customFormat="1" x14ac:dyDescent="0.2">
      <c r="B29" s="43"/>
      <c r="C29" s="79"/>
      <c r="D29" s="79"/>
      <c r="E29" s="35"/>
      <c r="F29" s="34"/>
      <c r="G29" s="34"/>
      <c r="H29" s="46"/>
    </row>
    <row r="30" spans="2:8" s="33" customFormat="1" x14ac:dyDescent="0.2">
      <c r="B30" s="43"/>
      <c r="C30" s="79"/>
      <c r="D30" s="79"/>
      <c r="E30" s="35"/>
      <c r="F30" s="34"/>
      <c r="G30" s="34"/>
      <c r="H30" s="46"/>
    </row>
    <row r="31" spans="2:8" s="33" customFormat="1" x14ac:dyDescent="0.2">
      <c r="B31" s="43"/>
      <c r="C31" s="79"/>
      <c r="D31" s="79"/>
      <c r="E31" s="35"/>
      <c r="F31" s="34"/>
      <c r="G31" s="34"/>
      <c r="H31" s="46"/>
    </row>
    <row r="32" spans="2:8" s="33" customFormat="1" x14ac:dyDescent="0.2">
      <c r="B32" s="43"/>
      <c r="C32" s="79"/>
      <c r="D32" s="79"/>
      <c r="E32" s="35"/>
      <c r="F32" s="34"/>
      <c r="G32" s="34"/>
      <c r="H32" s="46"/>
    </row>
    <row r="33" spans="2:8" s="33" customFormat="1" x14ac:dyDescent="0.2">
      <c r="B33" s="43"/>
      <c r="C33" s="79"/>
      <c r="D33" s="79"/>
      <c r="E33" s="35"/>
      <c r="F33" s="34"/>
      <c r="G33" s="34"/>
      <c r="H33" s="46"/>
    </row>
    <row r="34" spans="2:8" s="33" customFormat="1" x14ac:dyDescent="0.2">
      <c r="B34" s="43"/>
      <c r="C34" s="79"/>
      <c r="D34" s="79"/>
      <c r="E34" s="35"/>
      <c r="F34" s="34"/>
      <c r="G34" s="34"/>
      <c r="H34" s="46"/>
    </row>
    <row r="35" spans="2:8" s="33" customFormat="1" x14ac:dyDescent="0.2">
      <c r="B35" s="43"/>
      <c r="C35" s="79"/>
      <c r="D35" s="79"/>
      <c r="E35" s="35"/>
      <c r="F35" s="34"/>
      <c r="G35" s="34"/>
      <c r="H35" s="46"/>
    </row>
    <row r="36" spans="2:8" s="33" customFormat="1" x14ac:dyDescent="0.2">
      <c r="B36" s="43"/>
      <c r="C36" s="79"/>
      <c r="D36" s="79"/>
      <c r="E36" s="35"/>
      <c r="F36" s="34"/>
      <c r="G36" s="34"/>
      <c r="H36" s="46"/>
    </row>
    <row r="37" spans="2:8" s="33" customFormat="1" x14ac:dyDescent="0.2">
      <c r="B37" s="43"/>
      <c r="C37" s="79"/>
      <c r="D37" s="79"/>
      <c r="E37" s="35"/>
      <c r="F37" s="34"/>
      <c r="G37" s="34"/>
      <c r="H37" s="46"/>
    </row>
    <row r="38" spans="2:8" s="33" customFormat="1" x14ac:dyDescent="0.2">
      <c r="B38" s="43"/>
      <c r="C38" s="79"/>
      <c r="D38" s="79"/>
      <c r="E38" s="35"/>
      <c r="F38" s="34"/>
      <c r="G38" s="34"/>
      <c r="H38" s="46"/>
    </row>
    <row r="39" spans="2:8" s="33" customFormat="1" x14ac:dyDescent="0.2">
      <c r="B39" s="43"/>
      <c r="C39" s="79"/>
      <c r="D39" s="79"/>
      <c r="E39" s="35"/>
      <c r="F39" s="34"/>
      <c r="G39" s="34"/>
      <c r="H39" s="46"/>
    </row>
    <row r="40" spans="2:8" s="33" customFormat="1" x14ac:dyDescent="0.2">
      <c r="B40" s="63"/>
      <c r="C40" s="79"/>
      <c r="D40" s="79"/>
      <c r="E40" s="34"/>
      <c r="F40" s="34"/>
      <c r="G40" s="34"/>
    </row>
    <row r="41" spans="2:8" s="33" customFormat="1" x14ac:dyDescent="0.2">
      <c r="B41" s="64"/>
      <c r="C41" s="80">
        <f>SUM(C5:C39)</f>
        <v>0</v>
      </c>
      <c r="D41" s="80"/>
      <c r="E41" s="41"/>
      <c r="F41" s="49"/>
      <c r="G41" s="49"/>
      <c r="H41" s="40"/>
    </row>
    <row r="42" spans="2:8" s="33" customFormat="1" x14ac:dyDescent="0.2">
      <c r="B42" s="63"/>
      <c r="C42" s="79"/>
      <c r="D42" s="79"/>
      <c r="E42" s="34"/>
      <c r="F42" s="34"/>
      <c r="G42" s="34"/>
    </row>
  </sheetData>
  <sheetProtection password="CF1D" sheet="1" objects="1" scenarios="1"/>
  <protectedRanges>
    <protectedRange password="C027" sqref="H4:H39" name="Yes_No"/>
  </protectedRanges>
  <mergeCells count="1">
    <mergeCell ref="B3:H3"/>
  </mergeCells>
  <phoneticPr fontId="4" type="noConversion"/>
  <printOptions gridLines="1"/>
  <pageMargins left="0" right="0" top="1" bottom="1" header="0.5" footer="0.5"/>
  <pageSetup scale="55" orientation="landscape" r:id="rId1"/>
  <headerFooter alignWithMargins="0">
    <oddHeader xml:space="preserve">&amp;CCIP </oddHeader>
    <oddFooter>&amp;R&amp;F
&amp;D</oddFooter>
  </headerFooter>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M54"/>
  <sheetViews>
    <sheetView zoomScaleNormal="100" workbookViewId="0">
      <pane xSplit="1" ySplit="5" topLeftCell="B6" activePane="bottomRight" state="frozen"/>
      <selection activeCell="J2" sqref="J2:K2"/>
      <selection pane="topRight" activeCell="J2" sqref="J2:K2"/>
      <selection pane="bottomLeft" activeCell="J2" sqref="J2:K2"/>
      <selection pane="bottomRight" activeCell="B7" sqref="B7"/>
    </sheetView>
  </sheetViews>
  <sheetFormatPr defaultColWidth="9.140625" defaultRowHeight="12.75" x14ac:dyDescent="0.2"/>
  <cols>
    <col min="1" max="1" width="2.7109375" style="1" customWidth="1"/>
    <col min="2" max="3" width="20.7109375" style="1" customWidth="1"/>
    <col min="4" max="4" width="20.7109375" style="75" customWidth="1"/>
    <col min="5" max="5" width="20.7109375" style="1" customWidth="1"/>
    <col min="6" max="6" width="20.7109375" style="75" customWidth="1"/>
    <col min="7" max="8" width="20.7109375" style="1" customWidth="1"/>
    <col min="9" max="9" width="2.7109375" style="1" customWidth="1"/>
    <col min="10" max="16384" width="9.140625" style="1"/>
  </cols>
  <sheetData>
    <row r="1" spans="1:13" s="9" customFormat="1" ht="44.25" customHeight="1" x14ac:dyDescent="0.2">
      <c r="D1" s="69"/>
      <c r="E1" s="8"/>
      <c r="F1" s="69"/>
      <c r="G1" s="8"/>
      <c r="H1" s="87">
        <v>43617</v>
      </c>
      <c r="L1" s="17"/>
      <c r="M1" s="17"/>
    </row>
    <row r="2" spans="1:13" s="9" customFormat="1" ht="21.75" customHeight="1" x14ac:dyDescent="0.2">
      <c r="A2" s="10" t="s">
        <v>43</v>
      </c>
      <c r="B2" s="10"/>
      <c r="C2" s="10"/>
      <c r="D2" s="70"/>
      <c r="E2" s="11"/>
      <c r="F2" s="76"/>
      <c r="G2" s="12"/>
      <c r="H2" s="12" t="s">
        <v>25</v>
      </c>
      <c r="I2" s="12"/>
    </row>
    <row r="3" spans="1:13" s="33" customFormat="1" ht="13.5" thickBot="1" x14ac:dyDescent="0.25">
      <c r="D3" s="71"/>
      <c r="F3" s="71"/>
      <c r="G3" s="51"/>
      <c r="H3" s="52"/>
    </row>
    <row r="4" spans="1:13" ht="13.5" thickBot="1" x14ac:dyDescent="0.25">
      <c r="B4" s="144" t="s">
        <v>44</v>
      </c>
      <c r="C4" s="145"/>
      <c r="D4" s="145"/>
      <c r="E4" s="145"/>
      <c r="F4" s="145"/>
      <c r="G4" s="145"/>
      <c r="H4" s="146"/>
    </row>
    <row r="5" spans="1:13" ht="55.5" customHeight="1" x14ac:dyDescent="0.2">
      <c r="B5" s="57" t="s">
        <v>45</v>
      </c>
      <c r="C5" s="57" t="s">
        <v>46</v>
      </c>
      <c r="D5" s="72" t="s">
        <v>47</v>
      </c>
      <c r="E5" s="57" t="s">
        <v>48</v>
      </c>
      <c r="F5" s="72" t="s">
        <v>49</v>
      </c>
      <c r="G5" s="57" t="s">
        <v>50</v>
      </c>
      <c r="H5" s="57" t="s">
        <v>51</v>
      </c>
    </row>
    <row r="6" spans="1:13" s="33" customFormat="1" x14ac:dyDescent="0.2">
      <c r="B6" s="58" t="s">
        <v>52</v>
      </c>
      <c r="C6" s="58">
        <v>35</v>
      </c>
      <c r="D6" s="73">
        <v>10</v>
      </c>
      <c r="E6" s="59">
        <v>26</v>
      </c>
      <c r="F6" s="77">
        <f>SUM(C6*D6*E6)</f>
        <v>9100</v>
      </c>
      <c r="G6" s="59">
        <v>26</v>
      </c>
      <c r="H6" s="59">
        <v>26</v>
      </c>
    </row>
    <row r="7" spans="1:13" s="33" customFormat="1" x14ac:dyDescent="0.2">
      <c r="D7" s="71"/>
      <c r="F7" s="71"/>
      <c r="G7" s="51"/>
      <c r="H7" s="52"/>
    </row>
    <row r="8" spans="1:13" s="33" customFormat="1" x14ac:dyDescent="0.2">
      <c r="D8" s="71"/>
      <c r="F8" s="71"/>
      <c r="G8" s="51"/>
      <c r="H8" s="52"/>
    </row>
    <row r="9" spans="1:13" s="33" customFormat="1" x14ac:dyDescent="0.2">
      <c r="D9" s="71"/>
      <c r="F9" s="71"/>
      <c r="G9" s="51"/>
      <c r="H9" s="52"/>
    </row>
    <row r="10" spans="1:13" s="33" customFormat="1" x14ac:dyDescent="0.2">
      <c r="D10" s="71"/>
      <c r="F10" s="71"/>
      <c r="G10" s="51"/>
      <c r="H10" s="52"/>
    </row>
    <row r="11" spans="1:13" s="33" customFormat="1" x14ac:dyDescent="0.2">
      <c r="D11" s="71"/>
      <c r="F11" s="71"/>
      <c r="G11" s="51"/>
      <c r="H11" s="52"/>
    </row>
    <row r="12" spans="1:13" s="33" customFormat="1" x14ac:dyDescent="0.2">
      <c r="D12" s="71"/>
      <c r="F12" s="71"/>
      <c r="G12" s="51"/>
      <c r="H12" s="52"/>
    </row>
    <row r="13" spans="1:13" s="33" customFormat="1" x14ac:dyDescent="0.2">
      <c r="D13" s="71"/>
      <c r="F13" s="71"/>
      <c r="G13" s="51"/>
      <c r="H13" s="52"/>
    </row>
    <row r="14" spans="1:13" s="33" customFormat="1" x14ac:dyDescent="0.2">
      <c r="D14" s="71"/>
      <c r="F14" s="71"/>
      <c r="G14" s="51"/>
      <c r="H14" s="52"/>
    </row>
    <row r="15" spans="1:13" s="33" customFormat="1" x14ac:dyDescent="0.2">
      <c r="D15" s="71"/>
      <c r="F15" s="71"/>
      <c r="G15" s="51"/>
      <c r="H15" s="52"/>
    </row>
    <row r="16" spans="1:13" s="33" customFormat="1" x14ac:dyDescent="0.2">
      <c r="D16" s="71"/>
      <c r="F16" s="71"/>
      <c r="G16" s="51"/>
      <c r="H16" s="52"/>
    </row>
    <row r="17" spans="4:8" s="33" customFormat="1" x14ac:dyDescent="0.2">
      <c r="D17" s="71"/>
      <c r="F17" s="71"/>
      <c r="G17" s="51"/>
      <c r="H17" s="52"/>
    </row>
    <row r="18" spans="4:8" s="33" customFormat="1" x14ac:dyDescent="0.2">
      <c r="D18" s="71"/>
      <c r="F18" s="71"/>
      <c r="G18" s="51"/>
      <c r="H18" s="52"/>
    </row>
    <row r="19" spans="4:8" s="33" customFormat="1" x14ac:dyDescent="0.2">
      <c r="D19" s="71"/>
      <c r="F19" s="71"/>
      <c r="G19" s="51"/>
      <c r="H19" s="52"/>
    </row>
    <row r="20" spans="4:8" s="33" customFormat="1" x14ac:dyDescent="0.2">
      <c r="D20" s="71"/>
      <c r="F20" s="71"/>
      <c r="G20" s="51"/>
      <c r="H20" s="52"/>
    </row>
    <row r="21" spans="4:8" s="33" customFormat="1" x14ac:dyDescent="0.2">
      <c r="D21" s="71"/>
      <c r="F21" s="71"/>
      <c r="G21" s="51"/>
      <c r="H21" s="52"/>
    </row>
    <row r="22" spans="4:8" s="33" customFormat="1" x14ac:dyDescent="0.2">
      <c r="D22" s="71"/>
      <c r="F22" s="71"/>
      <c r="G22" s="51"/>
      <c r="H22" s="52"/>
    </row>
    <row r="23" spans="4:8" s="33" customFormat="1" x14ac:dyDescent="0.2">
      <c r="D23" s="71"/>
      <c r="F23" s="71"/>
      <c r="G23" s="51"/>
      <c r="H23" s="52"/>
    </row>
    <row r="24" spans="4:8" s="33" customFormat="1" x14ac:dyDescent="0.2">
      <c r="D24" s="71"/>
      <c r="F24" s="71"/>
      <c r="G24" s="51"/>
      <c r="H24" s="52"/>
    </row>
    <row r="25" spans="4:8" s="33" customFormat="1" x14ac:dyDescent="0.2">
      <c r="D25" s="71"/>
      <c r="F25" s="71"/>
      <c r="G25" s="51"/>
      <c r="H25" s="52"/>
    </row>
    <row r="26" spans="4:8" s="33" customFormat="1" x14ac:dyDescent="0.2">
      <c r="D26" s="71"/>
      <c r="F26" s="71"/>
      <c r="G26" s="51"/>
      <c r="H26" s="52"/>
    </row>
    <row r="27" spans="4:8" s="33" customFormat="1" x14ac:dyDescent="0.2">
      <c r="D27" s="71"/>
      <c r="F27" s="71"/>
      <c r="G27" s="51"/>
      <c r="H27" s="52"/>
    </row>
    <row r="28" spans="4:8" s="33" customFormat="1" x14ac:dyDescent="0.2">
      <c r="D28" s="71"/>
      <c r="F28" s="71"/>
      <c r="G28" s="51"/>
      <c r="H28" s="52"/>
    </row>
    <row r="29" spans="4:8" s="33" customFormat="1" x14ac:dyDescent="0.2">
      <c r="D29" s="71"/>
      <c r="F29" s="71"/>
      <c r="G29" s="51"/>
      <c r="H29" s="52"/>
    </row>
    <row r="30" spans="4:8" s="33" customFormat="1" x14ac:dyDescent="0.2">
      <c r="D30" s="71"/>
      <c r="F30" s="71"/>
      <c r="G30" s="51"/>
      <c r="H30" s="52"/>
    </row>
    <row r="31" spans="4:8" s="33" customFormat="1" x14ac:dyDescent="0.2">
      <c r="D31" s="71"/>
      <c r="F31" s="71"/>
      <c r="G31" s="51"/>
      <c r="H31" s="52"/>
    </row>
    <row r="32" spans="4:8" s="33" customFormat="1" x14ac:dyDescent="0.2">
      <c r="D32" s="71"/>
      <c r="F32" s="71"/>
      <c r="G32" s="51"/>
      <c r="H32" s="52"/>
    </row>
    <row r="33" spans="2:8" s="33" customFormat="1" x14ac:dyDescent="0.2">
      <c r="D33" s="71"/>
      <c r="F33" s="71"/>
      <c r="G33" s="51"/>
      <c r="H33" s="52"/>
    </row>
    <row r="34" spans="2:8" s="33" customFormat="1" x14ac:dyDescent="0.2">
      <c r="D34" s="71"/>
      <c r="F34" s="71"/>
      <c r="G34" s="51"/>
      <c r="H34" s="52"/>
    </row>
    <row r="35" spans="2:8" s="33" customFormat="1" x14ac:dyDescent="0.2">
      <c r="D35" s="71"/>
      <c r="F35" s="71"/>
      <c r="G35" s="51"/>
      <c r="H35" s="52"/>
    </row>
    <row r="36" spans="2:8" s="33" customFormat="1" x14ac:dyDescent="0.2">
      <c r="D36" s="71"/>
      <c r="F36" s="71"/>
      <c r="G36" s="51"/>
      <c r="H36" s="52"/>
    </row>
    <row r="37" spans="2:8" s="33" customFormat="1" x14ac:dyDescent="0.2">
      <c r="D37" s="71"/>
      <c r="F37" s="71"/>
      <c r="G37" s="51"/>
      <c r="H37" s="52"/>
    </row>
    <row r="38" spans="2:8" s="33" customFormat="1" x14ac:dyDescent="0.2">
      <c r="D38" s="71"/>
      <c r="F38" s="71"/>
      <c r="G38" s="51"/>
      <c r="H38" s="52"/>
    </row>
    <row r="39" spans="2:8" s="33" customFormat="1" x14ac:dyDescent="0.2">
      <c r="D39" s="71"/>
      <c r="F39" s="71"/>
      <c r="G39" s="51"/>
      <c r="H39" s="52"/>
    </row>
    <row r="40" spans="2:8" s="33" customFormat="1" x14ac:dyDescent="0.2">
      <c r="D40" s="71"/>
      <c r="F40" s="71"/>
      <c r="G40" s="51"/>
      <c r="H40" s="52"/>
    </row>
    <row r="41" spans="2:8" s="33" customFormat="1" x14ac:dyDescent="0.2">
      <c r="D41" s="71"/>
      <c r="F41" s="71"/>
      <c r="G41" s="51"/>
      <c r="H41" s="52"/>
    </row>
    <row r="42" spans="2:8" s="33" customFormat="1" x14ac:dyDescent="0.2">
      <c r="D42" s="71"/>
      <c r="F42" s="71"/>
      <c r="G42" s="51"/>
      <c r="H42" s="52"/>
    </row>
    <row r="43" spans="2:8" s="33" customFormat="1" x14ac:dyDescent="0.2">
      <c r="D43" s="71"/>
      <c r="F43" s="71"/>
      <c r="G43" s="51"/>
      <c r="H43" s="52"/>
    </row>
    <row r="44" spans="2:8" s="33" customFormat="1" x14ac:dyDescent="0.2">
      <c r="D44" s="71"/>
      <c r="F44" s="71"/>
      <c r="G44" s="51"/>
      <c r="H44" s="52"/>
    </row>
    <row r="45" spans="2:8" s="33" customFormat="1" x14ac:dyDescent="0.2">
      <c r="B45" s="40"/>
      <c r="C45" s="40"/>
      <c r="D45" s="74"/>
      <c r="E45" s="40"/>
      <c r="F45" s="74"/>
      <c r="G45" s="40"/>
      <c r="H45" s="53"/>
    </row>
    <row r="46" spans="2:8" s="33" customFormat="1" x14ac:dyDescent="0.2">
      <c r="D46" s="71"/>
      <c r="F46" s="71"/>
      <c r="G46" s="39"/>
    </row>
    <row r="47" spans="2:8" s="33" customFormat="1" x14ac:dyDescent="0.2">
      <c r="D47" s="71"/>
      <c r="F47" s="71"/>
      <c r="G47" s="39"/>
      <c r="H47" s="54"/>
    </row>
    <row r="48" spans="2:8" s="33" customFormat="1" x14ac:dyDescent="0.2">
      <c r="B48" s="97" t="s">
        <v>73</v>
      </c>
      <c r="C48" s="98"/>
      <c r="D48" s="98"/>
      <c r="E48" s="99"/>
      <c r="F48" s="100"/>
      <c r="G48" s="100"/>
      <c r="H48" s="98"/>
    </row>
    <row r="49" spans="2:8" s="33" customFormat="1" ht="153" x14ac:dyDescent="0.2">
      <c r="B49" s="98" t="s">
        <v>74</v>
      </c>
      <c r="C49" s="101"/>
      <c r="D49" s="102" t="s">
        <v>75</v>
      </c>
      <c r="E49" s="103"/>
      <c r="F49" s="103"/>
      <c r="G49" s="103"/>
      <c r="H49" s="103"/>
    </row>
    <row r="50" spans="2:8" s="33" customFormat="1" x14ac:dyDescent="0.2">
      <c r="B50" s="98"/>
      <c r="C50" s="101"/>
      <c r="D50" s="102" t="s">
        <v>76</v>
      </c>
      <c r="E50" s="103"/>
      <c r="F50" s="103"/>
      <c r="G50" s="103"/>
      <c r="H50" s="103"/>
    </row>
    <row r="51" spans="2:8" s="33" customFormat="1" x14ac:dyDescent="0.2">
      <c r="B51" s="98"/>
      <c r="C51" s="104"/>
      <c r="D51" s="102" t="s">
        <v>77</v>
      </c>
      <c r="E51" s="103"/>
      <c r="F51" s="103"/>
      <c r="G51" s="103"/>
      <c r="H51" s="103"/>
    </row>
    <row r="52" spans="2:8" s="33" customFormat="1" ht="13.5" customHeight="1" x14ac:dyDescent="0.2">
      <c r="B52" s="147" t="s">
        <v>78</v>
      </c>
      <c r="C52" s="101"/>
      <c r="D52" s="102" t="s">
        <v>79</v>
      </c>
      <c r="E52" s="103"/>
      <c r="F52" s="103"/>
      <c r="G52" s="103"/>
      <c r="H52" s="103"/>
    </row>
    <row r="53" spans="2:8" x14ac:dyDescent="0.2">
      <c r="B53" s="147"/>
      <c r="C53" s="101"/>
      <c r="D53" s="102" t="s">
        <v>80</v>
      </c>
      <c r="E53" s="103"/>
      <c r="F53" s="103"/>
      <c r="G53" s="103"/>
      <c r="H53" s="103"/>
    </row>
    <row r="54" spans="2:8" x14ac:dyDescent="0.2">
      <c r="B54" s="147"/>
      <c r="C54" s="105"/>
      <c r="D54" s="102" t="s">
        <v>81</v>
      </c>
      <c r="E54" s="103"/>
      <c r="F54" s="103"/>
      <c r="G54" s="103"/>
      <c r="H54" s="103"/>
    </row>
  </sheetData>
  <sheetProtection password="CF1D" sheet="1" objects="1" scenarios="1"/>
  <mergeCells count="2">
    <mergeCell ref="B4:H4"/>
    <mergeCell ref="B52:B54"/>
  </mergeCells>
  <printOptions gridLines="1"/>
  <pageMargins left="0.7" right="0.7" top="0.75" bottom="0.75" header="0.3" footer="0.3"/>
  <pageSetup scale="79"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44"/>
  <sheetViews>
    <sheetView zoomScaleNormal="100" workbookViewId="0">
      <pane xSplit="1" ySplit="4" topLeftCell="B5" activePane="bottomRight" state="frozen"/>
      <selection activeCell="J2" sqref="J2:K2"/>
      <selection pane="topRight" activeCell="J2" sqref="J2:K2"/>
      <selection pane="bottomLeft" activeCell="J2" sqref="J2:K2"/>
      <selection pane="bottomRight" activeCell="B5" sqref="B5"/>
    </sheetView>
  </sheetViews>
  <sheetFormatPr defaultColWidth="9.140625" defaultRowHeight="12.75" x14ac:dyDescent="0.2"/>
  <cols>
    <col min="1" max="1" width="2.7109375" style="1" customWidth="1"/>
    <col min="2" max="3" width="30.7109375" style="1" customWidth="1"/>
    <col min="4" max="4" width="30.7109375" style="84" customWidth="1"/>
    <col min="5" max="5" width="2.7109375" style="1" customWidth="1"/>
    <col min="6" max="16384" width="9.140625" style="1"/>
  </cols>
  <sheetData>
    <row r="1" spans="1:7" s="9" customFormat="1" ht="44.25" customHeight="1" x14ac:dyDescent="0.2">
      <c r="C1" s="8"/>
      <c r="D1" s="87">
        <v>43617</v>
      </c>
      <c r="E1" s="17"/>
      <c r="F1" s="17"/>
    </row>
    <row r="2" spans="1:7" s="9" customFormat="1" ht="21.75" customHeight="1" x14ac:dyDescent="0.2">
      <c r="A2" s="10" t="s">
        <v>53</v>
      </c>
      <c r="B2" s="10"/>
      <c r="C2" s="11"/>
      <c r="D2" s="83" t="s">
        <v>25</v>
      </c>
      <c r="E2" s="12"/>
    </row>
    <row r="3" spans="1:7" x14ac:dyDescent="0.2">
      <c r="G3" s="9"/>
    </row>
    <row r="4" spans="1:7" x14ac:dyDescent="0.2">
      <c r="B4" s="32" t="s">
        <v>54</v>
      </c>
      <c r="C4" s="32" t="s">
        <v>2</v>
      </c>
      <c r="D4" s="85" t="s">
        <v>5</v>
      </c>
    </row>
    <row r="5" spans="1:7" x14ac:dyDescent="0.2">
      <c r="A5" s="33"/>
      <c r="B5" s="43"/>
      <c r="C5" s="33"/>
      <c r="D5" s="47"/>
    </row>
    <row r="6" spans="1:7" x14ac:dyDescent="0.2">
      <c r="A6" s="33"/>
      <c r="B6" s="48"/>
      <c r="C6" s="33"/>
      <c r="D6" s="47"/>
    </row>
    <row r="7" spans="1:7" x14ac:dyDescent="0.2">
      <c r="A7" s="33"/>
      <c r="B7" s="48"/>
      <c r="C7" s="33"/>
      <c r="D7" s="47"/>
    </row>
    <row r="8" spans="1:7" x14ac:dyDescent="0.2">
      <c r="A8" s="33"/>
      <c r="B8" s="48"/>
      <c r="C8" s="33"/>
      <c r="D8" s="47"/>
    </row>
    <row r="9" spans="1:7" x14ac:dyDescent="0.2">
      <c r="A9" s="33"/>
      <c r="B9" s="48"/>
      <c r="C9" s="33"/>
      <c r="D9" s="47"/>
    </row>
    <row r="10" spans="1:7" x14ac:dyDescent="0.2">
      <c r="A10" s="33"/>
      <c r="B10" s="48"/>
      <c r="C10" s="33"/>
      <c r="D10" s="47"/>
    </row>
    <row r="11" spans="1:7" x14ac:dyDescent="0.2">
      <c r="A11" s="33"/>
      <c r="B11" s="48"/>
      <c r="C11" s="33"/>
      <c r="D11" s="47"/>
    </row>
    <row r="12" spans="1:7" x14ac:dyDescent="0.2">
      <c r="A12" s="33"/>
      <c r="B12" s="48"/>
      <c r="C12" s="33"/>
      <c r="D12" s="47"/>
    </row>
    <row r="13" spans="1:7" x14ac:dyDescent="0.2">
      <c r="A13" s="33"/>
      <c r="B13" s="48"/>
      <c r="C13" s="33"/>
      <c r="D13" s="47"/>
    </row>
    <row r="14" spans="1:7" x14ac:dyDescent="0.2">
      <c r="A14" s="33"/>
      <c r="B14" s="48"/>
      <c r="C14" s="33"/>
      <c r="D14" s="47"/>
    </row>
    <row r="15" spans="1:7" x14ac:dyDescent="0.2">
      <c r="A15" s="33"/>
      <c r="B15" s="48"/>
      <c r="C15" s="33"/>
      <c r="D15" s="47"/>
    </row>
    <row r="16" spans="1:7" x14ac:dyDescent="0.2">
      <c r="A16" s="33"/>
      <c r="B16" s="48"/>
      <c r="C16" s="33"/>
      <c r="D16" s="47"/>
    </row>
    <row r="17" spans="1:4" x14ac:dyDescent="0.2">
      <c r="A17" s="33"/>
      <c r="B17" s="48"/>
      <c r="C17" s="33"/>
      <c r="D17" s="47"/>
    </row>
    <row r="18" spans="1:4" x14ac:dyDescent="0.2">
      <c r="A18" s="33"/>
      <c r="B18" s="48"/>
      <c r="C18" s="33"/>
      <c r="D18" s="47"/>
    </row>
    <row r="19" spans="1:4" x14ac:dyDescent="0.2">
      <c r="A19" s="33"/>
      <c r="B19" s="48"/>
      <c r="C19" s="33"/>
      <c r="D19" s="47"/>
    </row>
    <row r="20" spans="1:4" x14ac:dyDescent="0.2">
      <c r="A20" s="33"/>
      <c r="B20" s="48"/>
      <c r="C20" s="33"/>
      <c r="D20" s="47"/>
    </row>
    <row r="21" spans="1:4" x14ac:dyDescent="0.2">
      <c r="A21" s="33"/>
      <c r="B21" s="48"/>
      <c r="C21" s="33"/>
      <c r="D21" s="47"/>
    </row>
    <row r="22" spans="1:4" x14ac:dyDescent="0.2">
      <c r="A22" s="33"/>
      <c r="B22" s="48"/>
      <c r="C22" s="33"/>
      <c r="D22" s="47"/>
    </row>
    <row r="23" spans="1:4" x14ac:dyDescent="0.2">
      <c r="A23" s="33"/>
      <c r="B23" s="48"/>
      <c r="C23" s="33"/>
      <c r="D23" s="47"/>
    </row>
    <row r="24" spans="1:4" x14ac:dyDescent="0.2">
      <c r="A24" s="33"/>
      <c r="B24" s="48"/>
      <c r="C24" s="33"/>
      <c r="D24" s="47"/>
    </row>
    <row r="25" spans="1:4" x14ac:dyDescent="0.2">
      <c r="A25" s="33"/>
      <c r="B25" s="48"/>
      <c r="C25" s="33"/>
      <c r="D25" s="47"/>
    </row>
    <row r="26" spans="1:4" x14ac:dyDescent="0.2">
      <c r="A26" s="33"/>
      <c r="B26" s="48"/>
      <c r="C26" s="33"/>
      <c r="D26" s="47"/>
    </row>
    <row r="27" spans="1:4" x14ac:dyDescent="0.2">
      <c r="A27" s="33"/>
      <c r="B27" s="48"/>
      <c r="C27" s="33"/>
      <c r="D27" s="47"/>
    </row>
    <row r="28" spans="1:4" x14ac:dyDescent="0.2">
      <c r="A28" s="33"/>
      <c r="B28" s="48"/>
      <c r="C28" s="33"/>
      <c r="D28" s="47"/>
    </row>
    <row r="29" spans="1:4" x14ac:dyDescent="0.2">
      <c r="A29" s="33"/>
      <c r="B29" s="48"/>
      <c r="C29" s="33"/>
      <c r="D29" s="47"/>
    </row>
    <row r="30" spans="1:4" x14ac:dyDescent="0.2">
      <c r="A30" s="33"/>
      <c r="B30" s="48"/>
      <c r="C30" s="33"/>
      <c r="D30" s="47"/>
    </row>
    <row r="31" spans="1:4" x14ac:dyDescent="0.2">
      <c r="A31" s="33"/>
      <c r="B31" s="48"/>
      <c r="C31" s="33"/>
      <c r="D31" s="47"/>
    </row>
    <row r="32" spans="1:4" x14ac:dyDescent="0.2">
      <c r="A32" s="33"/>
      <c r="B32" s="48"/>
      <c r="C32" s="33"/>
      <c r="D32" s="47"/>
    </row>
    <row r="33" spans="1:4" x14ac:dyDescent="0.2">
      <c r="A33" s="33"/>
      <c r="B33" s="48"/>
      <c r="C33" s="33"/>
      <c r="D33" s="47"/>
    </row>
    <row r="34" spans="1:4" x14ac:dyDescent="0.2">
      <c r="A34" s="33"/>
      <c r="B34" s="48"/>
      <c r="C34" s="33"/>
      <c r="D34" s="47"/>
    </row>
    <row r="35" spans="1:4" x14ac:dyDescent="0.2">
      <c r="A35" s="33"/>
      <c r="B35" s="48"/>
      <c r="C35" s="33"/>
      <c r="D35" s="47"/>
    </row>
    <row r="36" spans="1:4" x14ac:dyDescent="0.2">
      <c r="A36" s="33"/>
      <c r="B36" s="48"/>
      <c r="C36" s="33"/>
      <c r="D36" s="47"/>
    </row>
    <row r="37" spans="1:4" x14ac:dyDescent="0.2">
      <c r="A37" s="33"/>
      <c r="B37" s="48"/>
      <c r="C37" s="33"/>
      <c r="D37" s="47"/>
    </row>
    <row r="38" spans="1:4" x14ac:dyDescent="0.2">
      <c r="A38" s="33"/>
      <c r="B38" s="48"/>
      <c r="C38" s="33"/>
      <c r="D38" s="47"/>
    </row>
    <row r="39" spans="1:4" x14ac:dyDescent="0.2">
      <c r="A39" s="33"/>
      <c r="B39" s="48"/>
      <c r="C39" s="33"/>
      <c r="D39" s="47"/>
    </row>
    <row r="40" spans="1:4" x14ac:dyDescent="0.2">
      <c r="A40" s="33"/>
      <c r="B40" s="33"/>
      <c r="C40" s="33"/>
      <c r="D40" s="47"/>
    </row>
    <row r="41" spans="1:4" x14ac:dyDescent="0.2">
      <c r="A41" s="33"/>
      <c r="B41" s="40"/>
      <c r="C41" s="40"/>
      <c r="D41" s="50"/>
    </row>
    <row r="42" spans="1:4" x14ac:dyDescent="0.2">
      <c r="A42" s="33"/>
      <c r="B42" s="33"/>
      <c r="C42" s="33"/>
      <c r="D42" s="86"/>
    </row>
    <row r="43" spans="1:4" x14ac:dyDescent="0.2">
      <c r="A43" s="33"/>
      <c r="B43" s="33"/>
      <c r="C43" s="33"/>
      <c r="D43" s="86"/>
    </row>
    <row r="44" spans="1:4" x14ac:dyDescent="0.2">
      <c r="A44" s="33"/>
      <c r="B44" s="33"/>
      <c r="C44" s="33"/>
      <c r="D44" s="86"/>
    </row>
  </sheetData>
  <sheetProtection password="CF1D" sheet="1" objects="1" scenarios="1"/>
  <phoneticPr fontId="4" type="noConversion"/>
  <printOptions gridLines="1"/>
  <pageMargins left="0.75" right="0.75" top="1" bottom="1" header="0.5" footer="0.5"/>
  <pageSetup scale="53" orientation="landscape" r:id="rId1"/>
  <headerFooter alignWithMargins="0">
    <oddHeader xml:space="preserve">&amp;CCIP </oddHeader>
    <oddFooter>&amp;R&amp;F
&amp;D</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RDA UDA Application</vt:lpstr>
      <vt:lpstr>UDA Location Qualification</vt:lpstr>
      <vt:lpstr>RDA Location Qualification</vt:lpstr>
      <vt:lpstr>Small Business</vt:lpstr>
      <vt:lpstr>Job Creation Job Retention</vt:lpstr>
      <vt:lpstr>Services</vt:lpstr>
      <vt:lpstr>'Job Creation Job Retention'!Print_Area</vt:lpstr>
      <vt:lpstr>'RDA UDA Application'!Print_Area</vt:lpstr>
      <vt:lpstr>Services!Print_Area</vt:lpstr>
    </vt:vector>
  </TitlesOfParts>
  <Company>Federal Home Loan Bank of New Yor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insor</dc:creator>
  <cp:lastModifiedBy>albertoj</cp:lastModifiedBy>
  <cp:lastPrinted>2019-04-25T20:40:29Z</cp:lastPrinted>
  <dcterms:created xsi:type="dcterms:W3CDTF">2007-03-05T14:55:48Z</dcterms:created>
  <dcterms:modified xsi:type="dcterms:W3CDTF">2019-06-13T17:1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M_Links_Updated">
    <vt:bool>true</vt:bool>
  </property>
  <property fmtid="{D5CDD505-2E9C-101B-9397-08002B2CF9AE}" pid="3" name="_NewReviewCycle">
    <vt:lpwstr/>
  </property>
  <property fmtid="{D5CDD505-2E9C-101B-9397-08002B2CF9AE}" pid="4" name="{A44787D4-0540-4523-9961-78E4036D8C6D}">
    <vt:lpwstr>{70F2DB12-7D9F-49A9-B228-E0A24DB58729}</vt:lpwstr>
  </property>
</Properties>
</file>